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O:\640_CRR運用本部_財務経理部共用\★★新ディレクトリ\01　投資法人関連業務\01-03　IR・開示関連\01-03-02 適時開示・ＨＰ開示関連\03　ホームページ\稼働率推移表\202402\"/>
    </mc:Choice>
  </mc:AlternateContent>
  <xr:revisionPtr revIDLastSave="0" documentId="13_ncr:1_{7FD0EE15-3BDE-476F-9B74-AC298903DD1D}" xr6:coauthVersionLast="47" xr6:coauthVersionMax="47" xr10:uidLastSave="{00000000-0000-0000-0000-000000000000}"/>
  <bookViews>
    <workbookView xWindow="28680" yWindow="-120" windowWidth="29040" windowHeight="15990" tabRatio="498" xr2:uid="{00000000-000D-0000-FFFF-FFFF00000000}"/>
  </bookViews>
  <sheets>
    <sheet name="稼働率推移表 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1" localSheetId="0">#REF!</definedName>
    <definedName name="_1">#REF!</definedName>
    <definedName name="_aeg1" localSheetId="0">#REF!</definedName>
    <definedName name="_aeg1">#REF!</definedName>
    <definedName name="_aeg2" localSheetId="0">#REF!</definedName>
    <definedName name="_aeg2">#REF!</definedName>
    <definedName name="_aeg3" localSheetId="0">#REF!</definedName>
    <definedName name="_aeg3">#REF!</definedName>
    <definedName name="_aeg4" localSheetId="0">#REF!</definedName>
    <definedName name="_aeg4">#REF!</definedName>
    <definedName name="_aeg5" localSheetId="0">#REF!</definedName>
    <definedName name="_aeg5">#REF!</definedName>
    <definedName name="_aeg6" localSheetId="0">#REF!</definedName>
    <definedName name="_aeg6">#REF!</definedName>
    <definedName name="_ALL3">[1]仲介業者!$A$4:$C$1838</definedName>
    <definedName name="_arg1" localSheetId="0">#REF!</definedName>
    <definedName name="_arg1">#REF!</definedName>
    <definedName name="_arg2" localSheetId="0">#REF!</definedName>
    <definedName name="_arg2">#REF!</definedName>
    <definedName name="_arg3" localSheetId="0">#REF!</definedName>
    <definedName name="_arg3">#REF!</definedName>
    <definedName name="_arg4" localSheetId="0">#REF!</definedName>
    <definedName name="_arg4">#REF!</definedName>
    <definedName name="_arg5" localSheetId="0">#REF!</definedName>
    <definedName name="_arg5">#REF!</definedName>
    <definedName name="_arg6" localSheetId="0">#REF!</definedName>
    <definedName name="_arg6">#REF!</definedName>
    <definedName name="_c1" localSheetId="0">#REF!</definedName>
    <definedName name="_c1">#REF!</definedName>
    <definedName name="_c2" localSheetId="0">#REF!</definedName>
    <definedName name="_c2">#REF!</definedName>
    <definedName name="_ｇ2" localSheetId="0">#REF!</definedName>
    <definedName name="_ｇ2">#REF!</definedName>
    <definedName name="_H1" localSheetId="0">#REF!</definedName>
    <definedName name="_H1">#REF!</definedName>
    <definedName name="_H10" localSheetId="0">[2]youto!#REF!</definedName>
    <definedName name="_H10">[2]youto!#REF!</definedName>
    <definedName name="_H12" localSheetId="0">[3]MACHP6!#REF!</definedName>
    <definedName name="_H12">[3]MACHP6!#REF!</definedName>
    <definedName name="_H13" localSheetId="0">[3]MACHP6!#REF!</definedName>
    <definedName name="_H13">[3]MACHP6!#REF!</definedName>
    <definedName name="_H14" localSheetId="0">[3]MACHP6!#REF!</definedName>
    <definedName name="_H14">[3]MACHP6!#REF!</definedName>
    <definedName name="_H15" localSheetId="0">[3]MACHP6!#REF!</definedName>
    <definedName name="_H15">[3]MACHP6!#REF!</definedName>
    <definedName name="_H16" localSheetId="0">[3]MACHP6!#REF!</definedName>
    <definedName name="_H16">[3]MACHP6!#REF!</definedName>
    <definedName name="_H17" localSheetId="0">[3]MACHP6!#REF!</definedName>
    <definedName name="_H17">[3]MACHP6!#REF!</definedName>
    <definedName name="_H18" localSheetId="0">[3]MACHP6!#REF!</definedName>
    <definedName name="_H18">[3]MACHP6!#REF!</definedName>
    <definedName name="_H19" localSheetId="0">[3]MACHP6!#REF!</definedName>
    <definedName name="_H19">[3]MACHP6!#REF!</definedName>
    <definedName name="_H2" localSheetId="0">#REF!</definedName>
    <definedName name="_H2">#REF!</definedName>
    <definedName name="_H20" localSheetId="0">[3]MACHP6!#REF!</definedName>
    <definedName name="_H20">[3]MACHP6!#REF!</definedName>
    <definedName name="_H3" localSheetId="0">#REF!</definedName>
    <definedName name="_H3">#REF!</definedName>
    <definedName name="_H4" localSheetId="0">#REF!</definedName>
    <definedName name="_H4">#REF!</definedName>
    <definedName name="_H5" localSheetId="0">#REF!</definedName>
    <definedName name="_H5">#REF!</definedName>
    <definedName name="_H6" localSheetId="0">#REF!</definedName>
    <definedName name="_H6">#REF!</definedName>
    <definedName name="_LH1" localSheetId="0">#REF!</definedName>
    <definedName name="_LH1">#REF!</definedName>
    <definedName name="_LH2" localSheetId="0">#REF!</definedName>
    <definedName name="_LH2">#REF!</definedName>
    <definedName name="_LK1" localSheetId="0">#REF!</definedName>
    <definedName name="_LK1">#REF!</definedName>
    <definedName name="_LK2" localSheetId="0">#REF!</definedName>
    <definedName name="_LK2">#REF!</definedName>
    <definedName name="_n2" localSheetId="0">#REF!</definedName>
    <definedName name="_n2">#REF!</definedName>
    <definedName name="_n3" localSheetId="0">#REF!</definedName>
    <definedName name="_n3">#REF!</definedName>
    <definedName name="_n30" localSheetId="0">#REF!</definedName>
    <definedName name="_n30">#REF!</definedName>
    <definedName name="_NN1" localSheetId="0">#REF!</definedName>
    <definedName name="_NN1">#REF!</definedName>
    <definedName name="_NN2" localSheetId="0">#REF!</definedName>
    <definedName name="_NN2">#REF!</definedName>
    <definedName name="_NN3" localSheetId="0">#REF!</definedName>
    <definedName name="_NN3">#REF!</definedName>
    <definedName name="_NO2" localSheetId="0">#REF!</definedName>
    <definedName name="_NO2">#REF!</definedName>
    <definedName name="_NO3" localSheetId="0">#REF!</definedName>
    <definedName name="_NO3">#REF!</definedName>
    <definedName name="_o1" localSheetId="0">#REF!</definedName>
    <definedName name="_o1">#REF!</definedName>
    <definedName name="_o2" localSheetId="0">#REF!</definedName>
    <definedName name="_o2">#REF!</definedName>
    <definedName name="_ｒ" localSheetId="0">#REF!</definedName>
    <definedName name="_ｒ">#REF!</definedName>
    <definedName name="_Re1" localSheetId="0">#REF!</definedName>
    <definedName name="_Re1">#REF!</definedName>
    <definedName name="_S1" localSheetId="0">#REF!</definedName>
    <definedName name="_S1">#REF!</definedName>
    <definedName name="_S2" localSheetId="0">#REF!</definedName>
    <definedName name="_S2">#REF!</definedName>
    <definedName name="_To23">'[4]Ikoma Data'!$A$1</definedName>
    <definedName name="_Z11" localSheetId="0">[3]MACHP6!#REF!</definedName>
    <definedName name="_Z11">[3]MACHP6!#REF!</definedName>
    <definedName name="_Z12" localSheetId="0">[3]MACHP6!#REF!</definedName>
    <definedName name="_Z12">[3]MACHP6!#REF!</definedName>
    <definedName name="_Z13" localSheetId="0">[3]MACHP6!#REF!</definedName>
    <definedName name="_Z13">[3]MACHP6!#REF!</definedName>
    <definedName name="_Z14" localSheetId="0">[3]MACHP6!#REF!</definedName>
    <definedName name="_Z14">[3]MACHP6!#REF!</definedName>
    <definedName name="_Z15" localSheetId="0">[3]MACHP6!#REF!</definedName>
    <definedName name="_Z15">[3]MACHP6!#REF!</definedName>
    <definedName name="_Z16" localSheetId="0">[3]MACHP6!#REF!</definedName>
    <definedName name="_Z16">[3]MACHP6!#REF!</definedName>
    <definedName name="_Z17" localSheetId="0">[3]MACHP6!#REF!</definedName>
    <definedName name="_Z17">[3]MACHP6!#REF!</definedName>
    <definedName name="_Z18" localSheetId="0">[3]MACHP6!#REF!</definedName>
    <definedName name="_Z18">[3]MACHP6!#REF!</definedName>
    <definedName name="_Z19" localSheetId="0">[3]MACHP6!#REF!</definedName>
    <definedName name="_Z19">[3]MACHP6!#REF!</definedName>
    <definedName name="_Z20" localSheetId="0">[3]MACHP6!#REF!</definedName>
    <definedName name="_Z20">[3]MACHP6!#REF!</definedName>
    <definedName name="_Z21" localSheetId="0">[3]MACHP6!#REF!</definedName>
    <definedName name="_Z21">[3]MACHP6!#REF!</definedName>
    <definedName name="_Z22" localSheetId="0">[3]MACHP6!#REF!</definedName>
    <definedName name="_Z22">[3]MACHP6!#REF!</definedName>
    <definedName name="_Z23" localSheetId="0">[3]MACHP6!#REF!</definedName>
    <definedName name="_Z23">[3]MACHP6!#REF!</definedName>
    <definedName name="_Z24" localSheetId="0">[3]MACHP6!#REF!</definedName>
    <definedName name="_Z24">[3]MACHP6!#REF!</definedName>
    <definedName name="_Z25" localSheetId="0">[3]MACHP6!#REF!</definedName>
    <definedName name="_Z25">[3]MACHP6!#REF!</definedName>
    <definedName name="_Z26" localSheetId="0">[3]MACHP6!#REF!</definedName>
    <definedName name="_Z26">[3]MACHP6!#REF!</definedName>
    <definedName name="_Z27" localSheetId="0">[3]MACHP6!#REF!</definedName>
    <definedName name="_Z27">[3]MACHP6!#REF!</definedName>
    <definedName name="_Z28" localSheetId="0">[3]MACHP6!#REF!</definedName>
    <definedName name="_Z28">[3]MACHP6!#REF!</definedName>
    <definedName name="_Z29" localSheetId="0">[3]MACHP6!#REF!</definedName>
    <definedName name="_Z29">[3]MACHP6!#REF!</definedName>
    <definedName name="_Z30" localSheetId="0">[3]MACHP6!#REF!</definedName>
    <definedName name="_Z30">[3]MACHP6!#REF!</definedName>
    <definedName name="_Z31" localSheetId="0">[3]MACHP6!#REF!</definedName>
    <definedName name="_Z31">[3]MACHP6!#REF!</definedName>
    <definedName name="_Z32" localSheetId="0">[3]MACHP6!#REF!</definedName>
    <definedName name="_Z32">[3]MACHP6!#REF!</definedName>
    <definedName name="_Z33" localSheetId="0">[3]MACHP6!#REF!</definedName>
    <definedName name="_Z33">[3]MACHP6!#REF!</definedName>
    <definedName name="_Z34" localSheetId="0">[3]MACHP6!#REF!</definedName>
    <definedName name="_Z34">[3]MACHP6!#REF!</definedName>
    <definedName name="_Z35" localSheetId="0">[3]MACHP6!#REF!</definedName>
    <definedName name="_Z35">[3]MACHP6!#REF!</definedName>
    <definedName name="_Z36" localSheetId="0">[3]MACHP6!#REF!</definedName>
    <definedName name="_Z36">[3]MACHP6!#REF!</definedName>
    <definedName name="_Z37" localSheetId="0">[3]MACHP6!#REF!</definedName>
    <definedName name="_Z37">[3]MACHP6!#REF!</definedName>
    <definedName name="_Z38" localSheetId="0">[3]MACHP6!#REF!</definedName>
    <definedName name="_Z38">[3]MACHP6!#REF!</definedName>
    <definedName name="_Z39" localSheetId="0">[3]MACHP6!#REF!</definedName>
    <definedName name="_Z39">[3]MACHP6!#REF!</definedName>
    <definedName name="_Z40" localSheetId="0">[3]MACHP6!#REF!</definedName>
    <definedName name="_Z40">[3]MACHP6!#REF!</definedName>
    <definedName name="a" localSheetId="0">#REF!</definedName>
    <definedName name="a">#REF!</definedName>
    <definedName name="A_Property" localSheetId="0">#REF!</definedName>
    <definedName name="A_Property">#REF!</definedName>
    <definedName name="aa" localSheetId="0">#REF!</definedName>
    <definedName name="aa">#REF!</definedName>
    <definedName name="accost" localSheetId="0">#REF!</definedName>
    <definedName name="accost">#REF!</definedName>
    <definedName name="Akasaka">'[4]Ikoma Data'!$A$116</definedName>
    <definedName name="altv" localSheetId="0">#REF!</definedName>
    <definedName name="altv">#REF!</definedName>
    <definedName name="Aoyama">'[4]Ikoma Data'!$A$122</definedName>
    <definedName name="apl" localSheetId="0">#REF!</definedName>
    <definedName name="apl">#REF!</definedName>
    <definedName name="APPLICATION" localSheetId="0">#REF!</definedName>
    <definedName name="APPLICATION">#REF!</definedName>
    <definedName name="AreaGBldg" localSheetId="0">#REF!</definedName>
    <definedName name="AreaGBldg">#REF!</definedName>
    <definedName name="AreaLand" localSheetId="0">#REF!</definedName>
    <definedName name="AreaLand">#REF!</definedName>
    <definedName name="AreaNRA" localSheetId="0">#REF!</definedName>
    <definedName name="AreaNRA">#REF!</definedName>
    <definedName name="as">{"Client Name or Project Name"}</definedName>
    <definedName name="AS2DocOpenMode" hidden="1">"AS2DocumentEdit"</definedName>
    <definedName name="Bancho">'[4]Ikoma Data'!$A$22</definedName>
    <definedName name="bltv" localSheetId="0">#REF!</definedName>
    <definedName name="bltv">#REF!</definedName>
    <definedName name="CalcProperty" localSheetId="0">#REF!</definedName>
    <definedName name="CalcProperty">#REF!</definedName>
    <definedName name="capres" localSheetId="0">#REF!</definedName>
    <definedName name="capres">#REF!</definedName>
    <definedName name="CASE" localSheetId="0">[5]収益価格新手法!#REF!</definedName>
    <definedName name="CASE">[5]収益価格新手法!#REF!</definedName>
    <definedName name="_xlnm.Criteria" localSheetId="0">#REF!</definedName>
    <definedName name="_xlnm.Criteria">#REF!</definedName>
    <definedName name="Current_Report_Date" localSheetId="0">#REF!</definedName>
    <definedName name="Current_Report_Date">#REF!</definedName>
    <definedName name="CUTOFF_DATE" localSheetId="0">#REF!</definedName>
    <definedName name="CUTOFF_DATE">#REF!</definedName>
    <definedName name="Cutoff_Period" localSheetId="0">#REF!</definedName>
    <definedName name="Cutoff_Period">#REF!</definedName>
    <definedName name="Cutoff_Period_2" localSheetId="0">#REF!</definedName>
    <definedName name="Cutoff_Period_2">#REF!</definedName>
    <definedName name="CUTOFF_PRD" localSheetId="0">#REF!</definedName>
    <definedName name="CUTOFF_PRD">#REF!</definedName>
    <definedName name="d">{"Client Name or Project Name"}</definedName>
    <definedName name="Data" localSheetId="0">#REF!</definedName>
    <definedName name="Data">#REF!</definedName>
    <definedName name="DATA1" localSheetId="0">[2]youto!#REF!</definedName>
    <definedName name="DATA1">[2]youto!#REF!</definedName>
    <definedName name="DATA2" localSheetId="0">[2]youto!#REF!</definedName>
    <definedName name="DATA2">[2]youto!#REF!</definedName>
    <definedName name="DATA3" localSheetId="0">[2]youto!#REF!</definedName>
    <definedName name="DATA3">[2]youto!#REF!</definedName>
    <definedName name="_xlnm.Database" localSheetId="0">#REF!</definedName>
    <definedName name="_xlnm.Database">#REF!</definedName>
    <definedName name="DB" localSheetId="0">#REF!</definedName>
    <definedName name="DB">#REF!</definedName>
    <definedName name="DB_Listing" localSheetId="0">#REF!</definedName>
    <definedName name="DB_Listing">#REF!</definedName>
    <definedName name="dc">{"Client Name or Project Name"}</definedName>
    <definedName name="debt" localSheetId="0">#REF!</definedName>
    <definedName name="debt">#REF!</definedName>
    <definedName name="downtime" localSheetId="0">#REF!</definedName>
    <definedName name="downtime">#REF!</definedName>
    <definedName name="dscr" localSheetId="0">#REF!</definedName>
    <definedName name="dscr">#REF!</definedName>
    <definedName name="Dエリア">[6]MData!$U$3:$U$1550</definedName>
    <definedName name="Dカテゴリー">[7]MData!$V$3:$V$5013</definedName>
    <definedName name="D契約面積">[7]MData!$J$3:$J$5013</definedName>
    <definedName name="D状況">[6]MData!$T$3:$T$1550</definedName>
    <definedName name="D賃料">[6]MData!$S$3:$S$1550</definedName>
    <definedName name="D賃料帯">[6]MData!$AA$3:$AA$1550</definedName>
    <definedName name="D物件番号">[6]MData!$C$3:$C$1550</definedName>
    <definedName name="D面積B">[6]MData!$Z$3:$Z$1550</definedName>
    <definedName name="D用途">[6]MData!$W$3:$W$1550</definedName>
    <definedName name="e">{"Client Name or Project Name"}</definedName>
    <definedName name="earth" localSheetId="0">#REF!</definedName>
    <definedName name="earth">#REF!</definedName>
    <definedName name="ecap" localSheetId="0">#REF!</definedName>
    <definedName name="ecap">#REF!</definedName>
    <definedName name="ee" localSheetId="0">#REF!</definedName>
    <definedName name="ee">#REF!</definedName>
    <definedName name="eff" localSheetId="0">#REF!</definedName>
    <definedName name="eff">#REF!</definedName>
    <definedName name="efficient" localSheetId="0">#REF!</definedName>
    <definedName name="efficient">#REF!</definedName>
    <definedName name="ENDORSEMENT" localSheetId="0">#REF!</definedName>
    <definedName name="ENDORSEMENT">#REF!</definedName>
    <definedName name="Entity_Name" localSheetId="0">#REF!</definedName>
    <definedName name="Entity_Name">#REF!</definedName>
    <definedName name="equity" localSheetId="0">#REF!</definedName>
    <definedName name="equity">#REF!</definedName>
    <definedName name="er" localSheetId="0">#REF!</definedName>
    <definedName name="er">#REF!</definedName>
    <definedName name="etc">[8]etc!$A$5:$G$25</definedName>
    <definedName name="excap" localSheetId="0">#REF!</definedName>
    <definedName name="excap">#REF!</definedName>
    <definedName name="exp" localSheetId="0">#REF!</definedName>
    <definedName name="exp">#REF!</definedName>
    <definedName name="Expense">{"Client Name or Project Name"}</definedName>
    <definedName name="_xlnm.Extract" localSheetId="0">#REF!</definedName>
    <definedName name="_xlnm.Extract">#REF!</definedName>
    <definedName name="f">{"Client Name or Project Name"}</definedName>
    <definedName name="Fire" localSheetId="0">#REF!</definedName>
    <definedName name="Fire">#REF!</definedName>
    <definedName name="First_Period" localSheetId="0">#REF!</definedName>
    <definedName name="First_Period">#REF!</definedName>
    <definedName name="FIRST_PRD" localSheetId="0">#REF!</definedName>
    <definedName name="FIRST_PRD">#REF!</definedName>
    <definedName name="ft" localSheetId="0">#REF!</definedName>
    <definedName name="ft">#REF!</definedName>
    <definedName name="ｇ" localSheetId="0">#REF!</definedName>
    <definedName name="ｇ">#REF!</definedName>
    <definedName name="gcap" localSheetId="0">#REF!</definedName>
    <definedName name="gcap">#REF!</definedName>
    <definedName name="GFA" localSheetId="0">#REF!</definedName>
    <definedName name="GFA">#REF!</definedName>
    <definedName name="Ginza">'[4]Ikoma Data'!$A$73</definedName>
    <definedName name="Gotanda">'[4]Ikoma Data'!$A$203</definedName>
    <definedName name="Gptanda">'[4]Ikoma Data'!$A$203</definedName>
    <definedName name="GT" localSheetId="0">#REF!</definedName>
    <definedName name="GT">#REF!</definedName>
    <definedName name="GTsubo" localSheetId="0">#REF!</definedName>
    <definedName name="GTsubo">#REF!</definedName>
    <definedName name="HA">[8]HA行!$A$4:$E$220</definedName>
    <definedName name="Hamamatsucho">'[4]Ikoma Data'!$A$98</definedName>
    <definedName name="hani" localSheetId="0">#REF!</definedName>
    <definedName name="hani">#REF!</definedName>
    <definedName name="hedge" localSheetId="0">#REF!</definedName>
    <definedName name="hedge">#REF!</definedName>
    <definedName name="ｈｈｈｈ" localSheetId="0">[3]MACHP6!#REF!</definedName>
    <definedName name="ｈｈｈｈ">[3]MACHP6!#REF!</definedName>
    <definedName name="HigaIkebukuro">'[4]Ikoma Data'!$A$172</definedName>
    <definedName name="hkd" localSheetId="0">'[9]Tier 1'!#REF!</definedName>
    <definedName name="hkd">'[9]Tier 1'!#REF!</definedName>
    <definedName name="HOME" localSheetId="0">#REF!</definedName>
    <definedName name="HOME">#REF!</definedName>
    <definedName name="Hongo">'[4]Ikoma Data'!$A$159</definedName>
    <definedName name="HYOU3" localSheetId="0">[10]SISAN!#REF!</definedName>
    <definedName name="HYOU3">[10]SISAN!#REF!</definedName>
    <definedName name="Iidabashi">'[4]Ikoma Data'!$A$47</definedName>
    <definedName name="Input_Property" localSheetId="0">#REF!</definedName>
    <definedName name="Input_Property">#REF!</definedName>
    <definedName name="int" localSheetId="0">#REF!</definedName>
    <definedName name="in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03/2013 05:11:0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4]Ikoma Data'!$A$66</definedName>
    <definedName name="japan" localSheetId="0">#REF!</definedName>
    <definedName name="japan">#REF!</definedName>
    <definedName name="ｊｊｊｊ" localSheetId="0">[3]MACHP6!#REF!</definedName>
    <definedName name="ｊｊｊｊ">[3]MACHP6!#REF!</definedName>
    <definedName name="jpy" localSheetId="0">'[9]Tier 1'!#REF!</definedName>
    <definedName name="jpy">'[9]Tier 1'!#REF!</definedName>
    <definedName name="k">{"Client Name or Project Name"}</definedName>
    <definedName name="KA">[8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ｋｋｋ" localSheetId="0">[2]youto!#REF!</definedName>
    <definedName name="ｋｋｋ">[2]youto!#REF!</definedName>
    <definedName name="ko">{"Client Name or Project Name"}</definedName>
    <definedName name="Kojimachi">'[4]Ikoma Data'!$A$16</definedName>
    <definedName name="Koraku">'[4]Ikoma Data'!$A$153</definedName>
    <definedName name="Ｌ.Ａ" localSheetId="0">#REF!</definedName>
    <definedName name="Ｌ.Ａ">#REF!</definedName>
    <definedName name="Last_Period" localSheetId="0">#REF!</definedName>
    <definedName name="Last_Period">#REF!</definedName>
    <definedName name="Last_Period_2" localSheetId="0">#REF!</definedName>
    <definedName name="Last_Period_2">#REF!</definedName>
    <definedName name="Last_Report_Date" localSheetId="0">#REF!</definedName>
    <definedName name="Last_Report_Date">#REF!</definedName>
    <definedName name="Line" localSheetId="0">#REF!</definedName>
    <definedName name="Line">#REF!</definedName>
    <definedName name="ｌｌｌ" localSheetId="0">[3]MACHP6!#REF!</definedName>
    <definedName name="ｌｌｌ">[3]MACHP6!#REF!</definedName>
    <definedName name="Lock" localSheetId="0">#REF!</definedName>
    <definedName name="Lock">#REF!</definedName>
    <definedName name="ltv" localSheetId="0">#REF!</definedName>
    <definedName name="ltv">#REF!</definedName>
    <definedName name="MA">[8]MA行!$A$5:$F$167</definedName>
    <definedName name="market">{"Client Name or Project Name"}</definedName>
    <definedName name="Meguro">'[4]Ikoma Data'!$A$209</definedName>
    <definedName name="MsrefID" localSheetId="0">#REF!</definedName>
    <definedName name="MsrefID">#REF!</definedName>
    <definedName name="N" localSheetId="0">#REF!</definedName>
    <definedName name="N">#REF!</definedName>
    <definedName name="NA">[8]NA行!$A$6:$E$126</definedName>
    <definedName name="namae" localSheetId="0">#REF!</definedName>
    <definedName name="namae">#REF!</definedName>
    <definedName name="namae2" localSheetId="0">#REF!</definedName>
    <definedName name="namae2">#REF!</definedName>
    <definedName name="nettsubo" localSheetId="0">#REF!</definedName>
    <definedName name="nettsubo">#REF!</definedName>
    <definedName name="newequity" localSheetId="0">#REF!</definedName>
    <definedName name="newequity">#REF!</definedName>
    <definedName name="NishiAzabu">'[4]Ikoma Data'!$A$128</definedName>
    <definedName name="NishIkebukuro">'[4]Ikoma Data'!$A$166</definedName>
    <definedName name="NOI" localSheetId="0">#REF!</definedName>
    <definedName name="NOI">#REF!</definedName>
    <definedName name="NRA" localSheetId="0">#REF!</definedName>
    <definedName name="NRA">#REF!</definedName>
    <definedName name="Okubo">'[4]Ikoma Data'!$A$141</definedName>
    <definedName name="p">{"Client Name or Project Name"}</definedName>
    <definedName name="PasteOther" localSheetId="0">#REF!</definedName>
    <definedName name="PasteOther">#REF!</definedName>
    <definedName name="Payment2">{"Client Name or Project Name"}</definedName>
    <definedName name="Payment6月">{"Client Name or Project Name"}</definedName>
    <definedName name="PMC_Base">'[11]PMC base'!$A$1:$G$1336</definedName>
    <definedName name="pml" localSheetId="0">#REF!</definedName>
    <definedName name="pml">#REF!</definedName>
    <definedName name="ppp">{"Client Name or Project Name"}</definedName>
    <definedName name="_xlnm.Print_Area" localSheetId="0">'稼働率推移表 '!$A$1:$EN$170</definedName>
    <definedName name="_xlnm.Print_Area">#REF!</definedName>
    <definedName name="PRINT_AREA_MI" localSheetId="0">#REF!</definedName>
    <definedName name="PRINT_AREA_MI">#REF!</definedName>
    <definedName name="_xlnm.Print_Titles" localSheetId="0">'稼働率推移表 '!$A:$E</definedName>
    <definedName name="_xlnm.Print_Titles">#N/A</definedName>
    <definedName name="PRINT_TITLES_MI" localSheetId="0">#REF!</definedName>
    <definedName name="PRINT_TITLES_MI">#REF!</definedName>
    <definedName name="Proj">'[12]A-General'!$AN$14</definedName>
    <definedName name="Proj_Name" localSheetId="0">#REF!</definedName>
    <definedName name="Proj_Name">#REF!</definedName>
    <definedName name="PROJECT" localSheetId="0">#REF!</definedName>
    <definedName name="PROJECT">#REF!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pSelect" localSheetId="0">#REF!</definedName>
    <definedName name="PropSelect">#REF!</definedName>
    <definedName name="purch" localSheetId="0">#REF!</definedName>
    <definedName name="purch">#REF!</definedName>
    <definedName name="q">{"Client Name or Project Name"}</definedName>
    <definedName name="RA">[8]RA行!$A$5:$E$102</definedName>
    <definedName name="rao" localSheetId="0">#REF!</definedName>
    <definedName name="rao">#REF!</definedName>
    <definedName name="RATE_A" localSheetId="0">#REF!</definedName>
    <definedName name="RATE_A">#REF!</definedName>
    <definedName name="RATE_B" localSheetId="0">#REF!</definedName>
    <definedName name="RATE_B">#REF!</definedName>
    <definedName name="RATE_C" localSheetId="0">#REF!</definedName>
    <definedName name="RATE_C">#REF!</definedName>
    <definedName name="re">{"Client Name or Project Name"}</definedName>
    <definedName name="Receipt5">{"Client Name or Project Name"}</definedName>
    <definedName name="Recipt">{"Client Name or Project Name"}</definedName>
    <definedName name="RecivabuleSheet">{"Client Name or Project Name"}</definedName>
    <definedName name="reno" localSheetId="0">#REF!</definedName>
    <definedName name="reno">#REF!</definedName>
    <definedName name="repcost" localSheetId="0">#REF!</definedName>
    <definedName name="repcost">#REF!</definedName>
    <definedName name="Resi">{"Client Name or Project Name"}</definedName>
    <definedName name="Roppongi">'[4]Ikoma Data'!$A$110</definedName>
    <definedName name="S">[13]ON総収益!$Y$43</definedName>
    <definedName name="sa" localSheetId="0">#REF!</definedName>
    <definedName name="sa">#REF!</definedName>
    <definedName name="Sapporochushin">'[4]Ikoma Data'!$A$267</definedName>
    <definedName name="SapporoSosegawahigahsi">'[4]Ikoma Data'!$A$273</definedName>
    <definedName name="scenario" localSheetId="0">#REF!</definedName>
    <definedName name="scenario">#REF!</definedName>
    <definedName name="sd" localSheetId="0">'[9]Tier 1'!#REF!</definedName>
    <definedName name="sd">'[9]Tier 1'!#REF!</definedName>
    <definedName name="se" localSheetId="0">#REF!</definedName>
    <definedName name="se">#REF!</definedName>
    <definedName name="secdep" localSheetId="0">#REF!</definedName>
    <definedName name="secdep">#REF!</definedName>
    <definedName name="ShibaMita">'[4]Ikoma Data'!$A$104</definedName>
    <definedName name="Shinbashi">'[4]Ikoma Data'!$A$86</definedName>
    <definedName name="ShinYo">'[4]Ikoma Data'!$A$253</definedName>
    <definedName name="SHPLYTD" localSheetId="0">#REF!</definedName>
    <definedName name="SHPLYTD">#REF!</definedName>
    <definedName name="si" localSheetId="0">#REF!</definedName>
    <definedName name="si">#REF!</definedName>
    <definedName name="so" localSheetId="0">#REF!</definedName>
    <definedName name="so">#REF!</definedName>
    <definedName name="spread" localSheetId="0">#REF!</definedName>
    <definedName name="spread">#REF!</definedName>
    <definedName name="sqft" localSheetId="0">#REF!</definedName>
    <definedName name="sqft">#REF!</definedName>
    <definedName name="ss" localSheetId="0">#REF!</definedName>
    <definedName name="ss">#REF!</definedName>
    <definedName name="ｓｓｓｓｓ" localSheetId="0">[3]MACHP6!#REF!</definedName>
    <definedName name="ｓｓｓｓｓ">[3]MACHP6!#REF!</definedName>
    <definedName name="StartDate">'[14]A-General'!$O$16</definedName>
    <definedName name="SU" localSheetId="0">#REF!</definedName>
    <definedName name="SU">#REF!</definedName>
    <definedName name="swap" localSheetId="0">#REF!</definedName>
    <definedName name="swap">#REF!</definedName>
    <definedName name="t">{"Client Name or Project Name"}</definedName>
    <definedName name="TA">[8]TA行!$1:$184</definedName>
    <definedName name="Takadanobaba">'[4]Ikoma Data'!$A$147</definedName>
    <definedName name="tax" localSheetId="0">#REF!</definedName>
    <definedName name="tax">#REF!</definedName>
    <definedName name="Toranomon">'[4]Ikoma Data'!$A$92</definedName>
    <definedName name="Toyocho">'[4]Ikoma Data'!$A$184</definedName>
    <definedName name="trust" localSheetId="0">#REF!</definedName>
    <definedName name="trust">#REF!</definedName>
    <definedName name="tsu" localSheetId="0">#REF!</definedName>
    <definedName name="tsu">#REF!</definedName>
    <definedName name="tsubo" localSheetId="0">#REF!</definedName>
    <definedName name="tsubo">#REF!</definedName>
    <definedName name="Tsukijima">'[4]Ikoma Data'!$A$79</definedName>
    <definedName name="ｔｔｔｔｔ" localSheetId="0">[3]MACHP6!#REF!</definedName>
    <definedName name="ｔｔｔｔｔ">[3]MACHP6!#REF!</definedName>
    <definedName name="turn" localSheetId="0">#REF!</definedName>
    <definedName name="turn">#REF!</definedName>
    <definedName name="u">{"Client Name or Project Name"}</definedName>
    <definedName name="Uchikanda">'[4]Ikoma Data'!$A$60</definedName>
    <definedName name="Uchisai">'[4]Ikoma Data'!$A$10</definedName>
    <definedName name="v">{"Client Name or Project Name"}</definedName>
    <definedName name="w">{"Client Name or Project Name"}</definedName>
    <definedName name="WA">[8]WA行!$A$4:$G$25</definedName>
    <definedName name="xrate" localSheetId="0">'[15]Approved Renov Payment Schedule'!#REF!</definedName>
    <definedName name="xrate">'[15]Approved Renov Payment Schedule'!#REF!</definedName>
    <definedName name="YA">[8]YA行!$A$5:$F$73</definedName>
    <definedName name="yen" localSheetId="0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0">#REF!</definedName>
    <definedName name="yr2or">#REF!</definedName>
    <definedName name="ｙｙｙｙ" localSheetId="0">#REF!</definedName>
    <definedName name="ｙｙｙｙ">#REF!</definedName>
    <definedName name="あ">{"Client Name or Project Name"}</definedName>
    <definedName name="あああああ" localSheetId="0">[3]MACHP6!#REF!</definedName>
    <definedName name="あああああ">[3]MACHP6!#REF!</definedName>
    <definedName name="い" localSheetId="0">#REF!</definedName>
    <definedName name="い">#REF!</definedName>
    <definedName name="え">{"Client Name or Project Name"}</definedName>
    <definedName name="ええええ" localSheetId="0">[3]MACHP6!#REF!</definedName>
    <definedName name="ええええ">[3]MACHP6!#REF!</definedName>
    <definedName name="ここ" localSheetId="0">#REF!</definedName>
    <definedName name="ここ">#REF!</definedName>
    <definedName name="システム２・１" localSheetId="0">#REF!</definedName>
    <definedName name="システム２・１">#REF!</definedName>
    <definedName name="シリーズ区分" localSheetId="0">#REF!</definedName>
    <definedName name="シリーズ区分">#REF!</definedName>
    <definedName name="スタッキングプラン">{"Client Name or Project Name"}</definedName>
    <definedName name="その一" localSheetId="0">#REF!</definedName>
    <definedName name="その一">#REF!</definedName>
    <definedName name="ﾆｼﾔﾏ" localSheetId="0">[16]王子一覧!#REF!</definedName>
    <definedName name="ﾆｼﾔﾏ">[16]王子一覧!#REF!</definedName>
    <definedName name="ﾆｼﾔﾏ2" localSheetId="0">[16]王子一覧!#REF!</definedName>
    <definedName name="ﾆｼﾔﾏ2">[16]王子一覧!#REF!</definedName>
    <definedName name="ペイメント">{"Client Name or Project Name"}</definedName>
    <definedName name="まとめブランド" localSheetId="0">#REF!</definedName>
    <definedName name="まとめブランド">#REF!</definedName>
    <definedName name="まとめ戸数" localSheetId="0">#REF!</definedName>
    <definedName name="まとめ戸数">#REF!</definedName>
    <definedName name="まとめ取得時" localSheetId="0">#REF!</definedName>
    <definedName name="まとめ取得時">#REF!</definedName>
    <definedName name="まとめ組込年月" localSheetId="0">#REF!</definedName>
    <definedName name="まとめ組込年月">#REF!</definedName>
    <definedName name="まとめ保有者" localSheetId="0">#REF!</definedName>
    <definedName name="まとめ保有者">#REF!</definedName>
    <definedName name="ﾚﾝﾄﾛｰﾙ２">{"Client Name or Project Name"}</definedName>
    <definedName name="一括" localSheetId="0">#REF!</definedName>
    <definedName name="一括">#REF!</definedName>
    <definedName name="延床面積1" localSheetId="0">#REF!</definedName>
    <definedName name="延床面積1">#REF!</definedName>
    <definedName name="延床面積２" localSheetId="0">#REF!</definedName>
    <definedName name="延床面積２">#REF!</definedName>
    <definedName name="科目リスト②" localSheetId="0">#REF!</definedName>
    <definedName name="科目リスト②">#REF!</definedName>
    <definedName name="課税標準額" localSheetId="0">#REF!</definedName>
    <definedName name="課税標準額">#REF!</definedName>
    <definedName name="管理項目" localSheetId="0">#REF!</definedName>
    <definedName name="管理項目">#REF!</definedName>
    <definedName name="管理体制" localSheetId="0">#REF!</definedName>
    <definedName name="管理体制">#REF!</definedName>
    <definedName name="間接法" localSheetId="0">#REF!</definedName>
    <definedName name="間接法">#REF!</definedName>
    <definedName name="期首日">[17]基準設定!$N$6</definedName>
    <definedName name="期末日">[17]基準設定!$N$7</definedName>
    <definedName name="菊本" localSheetId="0">#REF!</definedName>
    <definedName name="菊本">#REF!</definedName>
    <definedName name="形態" localSheetId="0">#REF!</definedName>
    <definedName name="形態">#REF!</definedName>
    <definedName name="建物１" localSheetId="0">#REF!</definedName>
    <definedName name="建物１">#REF!</definedName>
    <definedName name="建物２" localSheetId="0">#REF!</definedName>
    <definedName name="建物２">#REF!</definedName>
    <definedName name="差額" localSheetId="0">#REF!</definedName>
    <definedName name="差額">#REF!</definedName>
    <definedName name="差額２" localSheetId="0">#REF!</definedName>
    <definedName name="差額２">#REF!</definedName>
    <definedName name="再調達減価" localSheetId="0">#REF!</definedName>
    <definedName name="再調達減価">#REF!</definedName>
    <definedName name="四谷" localSheetId="0">#REF!</definedName>
    <definedName name="四谷">#REF!</definedName>
    <definedName name="四谷2" localSheetId="0">#REF!</definedName>
    <definedName name="四谷2">#REF!</definedName>
    <definedName name="四谷概要" localSheetId="0">#REF!</definedName>
    <definedName name="四谷概要">#REF!</definedName>
    <definedName name="収_1" localSheetId="0">#REF!</definedName>
    <definedName name="収_1">#REF!</definedName>
    <definedName name="収_2" localSheetId="0">#REF!</definedName>
    <definedName name="収_2">#REF!</definedName>
    <definedName name="収_3" localSheetId="0">#REF!</definedName>
    <definedName name="収_3">#REF!</definedName>
    <definedName name="収_4" localSheetId="0">#REF!</definedName>
    <definedName name="収_4">#REF!</definedName>
    <definedName name="収_5" localSheetId="0">#REF!</definedName>
    <definedName name="収_5">#REF!</definedName>
    <definedName name="収入内訳" localSheetId="0">#REF!</definedName>
    <definedName name="収入内訳">#REF!</definedName>
    <definedName name="修繕工事実績1">{"Client Name or Project Name"}</definedName>
    <definedName name="出力対象日">[17]基準設定!$N$7</definedName>
    <definedName name="水道料" localSheetId="0">#REF!</definedName>
    <definedName name="水道料">#REF!</definedName>
    <definedName name="請求入金">{"Client Name or Project Name"}</definedName>
    <definedName name="設備" localSheetId="0">#REF!</definedName>
    <definedName name="設備">#REF!</definedName>
    <definedName name="泉佐野10" localSheetId="0">#REF!</definedName>
    <definedName name="泉佐野10">#REF!</definedName>
    <definedName name="泉佐野14" localSheetId="0">#REF!</definedName>
    <definedName name="泉佐野14">#REF!</definedName>
    <definedName name="泉佐野5" localSheetId="0">#REF!</definedName>
    <definedName name="泉佐野5">#REF!</definedName>
    <definedName name="泉佐野5_1" localSheetId="0">#REF!</definedName>
    <definedName name="泉佐野5_1">#REF!</definedName>
    <definedName name="泉佐野5_3" localSheetId="0">#REF!</definedName>
    <definedName name="泉佐野5_3">#REF!</definedName>
    <definedName name="泉佐野7_1" localSheetId="0">#REF!</definedName>
    <definedName name="泉佐野7_1">#REF!</definedName>
    <definedName name="泉南1" localSheetId="0">#REF!</definedName>
    <definedName name="泉南1">#REF!</definedName>
    <definedName name="泉南5" localSheetId="0">#REF!</definedName>
    <definedName name="泉南5">#REF!</definedName>
    <definedName name="泉南5_1" localSheetId="0">#REF!</definedName>
    <definedName name="泉南5_1">#REF!</definedName>
    <definedName name="泉南7" localSheetId="0">#REF!</definedName>
    <definedName name="泉南7">#REF!</definedName>
    <definedName name="総額" localSheetId="0">#REF!</definedName>
    <definedName name="総額">#REF!</definedName>
    <definedName name="総工事費" localSheetId="0">#REF!</definedName>
    <definedName name="総工事費">#REF!</definedName>
    <definedName name="総工事費２" localSheetId="0">#REF!</definedName>
    <definedName name="総工事費２">#REF!</definedName>
    <definedName name="総合管理" localSheetId="0">#REF!</definedName>
    <definedName name="総合管理">#REF!</definedName>
    <definedName name="総収益">[18]ON総収益!$O$50</definedName>
    <definedName name="総収益２" localSheetId="0">#REF!</definedName>
    <definedName name="総収益２">#REF!</definedName>
    <definedName name="総面積" localSheetId="0">#REF!</definedName>
    <definedName name="総面積">#REF!</definedName>
    <definedName name="対象物件">[19]表紙・目次!$Q$2</definedName>
    <definedName name="大山" localSheetId="0">[16]王子一覧!#REF!</definedName>
    <definedName name="大山">[16]王子一覧!#REF!</definedName>
    <definedName name="遅延" localSheetId="0">#REF!</definedName>
    <definedName name="遅延">#REF!</definedName>
    <definedName name="賃貸経費明細3月分">{"Client Name or Project Name"}</definedName>
    <definedName name="提出用">{"Client Name or Project Name"}</definedName>
    <definedName name="田尻2" localSheetId="0">#REF!</definedName>
    <definedName name="田尻2">#REF!</definedName>
    <definedName name="田尻3" localSheetId="0">#REF!</definedName>
    <definedName name="田尻3">#REF!</definedName>
    <definedName name="入金2月分">{"Client Name or Project Name"}</definedName>
    <definedName name="年額支払賃料">[18]ON総収益!$Y$43</definedName>
    <definedName name="年間計画" localSheetId="0">#REF!</definedName>
    <definedName name="年間計画">#REF!</definedName>
    <definedName name="配分率" localSheetId="0">#REF!</definedName>
    <definedName name="配分率">#REF!</definedName>
    <definedName name="標準１" localSheetId="0">#REF!</definedName>
    <definedName name="標準１">#REF!</definedName>
    <definedName name="表1" localSheetId="0">#REF!</definedName>
    <definedName name="表1">#REF!</definedName>
    <definedName name="浜町" localSheetId="0">#REF!</definedName>
    <definedName name="浜町">#REF!</definedName>
    <definedName name="敷金">{"Client Name or Project Name"}</definedName>
    <definedName name="物件情報">[20]制御!$I$3:$Q$32</definedName>
    <definedName name="平成05年8月23日" localSheetId="0">#REF!</definedName>
    <definedName name="平成05年8月23日">#REF!</definedName>
    <definedName name="別紙">{"Client Name or Project Name"}</definedName>
    <definedName name="変動率グラフ" localSheetId="0">#REF!</definedName>
    <definedName name="変動率グラフ">#REF!</definedName>
    <definedName name="補正値" localSheetId="0">#REF!</definedName>
    <definedName name="補正値">#REF!</definedName>
    <definedName name="様式1_収1" localSheetId="0">#REF!</definedName>
    <definedName name="様式1_収1">#REF!</definedName>
    <definedName name="様式1_収10" localSheetId="0">#REF!</definedName>
    <definedName name="様式1_収10">#REF!</definedName>
    <definedName name="様式1_収11" localSheetId="0">#REF!</definedName>
    <definedName name="様式1_収11">#REF!</definedName>
    <definedName name="様式1_収12" localSheetId="0">#REF!</definedName>
    <definedName name="様式1_収12">#REF!</definedName>
    <definedName name="様式1_収13" localSheetId="0">#REF!</definedName>
    <definedName name="様式1_収13">#REF!</definedName>
    <definedName name="様式1_収2" localSheetId="0">#REF!</definedName>
    <definedName name="様式1_収2">#REF!</definedName>
    <definedName name="様式1_収3" localSheetId="0">#REF!</definedName>
    <definedName name="様式1_収3">#REF!</definedName>
    <definedName name="様式1_収4" localSheetId="0">#REF!</definedName>
    <definedName name="様式1_収4">#REF!</definedName>
    <definedName name="様式1_収5" localSheetId="0">#REF!</definedName>
    <definedName name="様式1_収5">#REF!</definedName>
    <definedName name="様式1_収6" localSheetId="0">#REF!</definedName>
    <definedName name="様式1_収6">#REF!</definedName>
    <definedName name="様式1_収7" localSheetId="0">#REF!</definedName>
    <definedName name="様式1_収7">#REF!</definedName>
    <definedName name="様式1_収8" localSheetId="0">#REF!</definedName>
    <definedName name="様式1_収8">#REF!</definedName>
    <definedName name="様式1_収9" localSheetId="0">#REF!</definedName>
    <definedName name="様式1_収9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7" i="3" l="1"/>
  <c r="H17" i="3" s="1"/>
  <c r="I17" i="3" s="1"/>
  <c r="J17" i="3" s="1"/>
  <c r="K17" i="3" s="1"/>
  <c r="L17" i="3" s="1"/>
  <c r="M17" i="3" s="1"/>
  <c r="N17" i="3" s="1"/>
  <c r="O17" i="3" s="1"/>
  <c r="P17" i="3" s="1"/>
  <c r="Q17" i="3" s="1"/>
  <c r="R17" i="3" s="1"/>
  <c r="S17" i="3" s="1"/>
  <c r="T17" i="3" s="1"/>
  <c r="U17" i="3" s="1"/>
  <c r="V17" i="3" s="1"/>
  <c r="W17" i="3" s="1"/>
  <c r="X17" i="3" s="1"/>
  <c r="Y17" i="3" s="1"/>
  <c r="Z17" i="3" s="1"/>
  <c r="AA17" i="3" s="1"/>
  <c r="AB17" i="3" s="1"/>
  <c r="AC17" i="3" s="1"/>
  <c r="AD17" i="3" s="1"/>
  <c r="AE17" i="3" s="1"/>
  <c r="AF17" i="3" s="1"/>
  <c r="AG17" i="3" s="1"/>
  <c r="AH17" i="3" s="1"/>
  <c r="AI17" i="3" s="1"/>
  <c r="AJ17" i="3" s="1"/>
  <c r="AK17" i="3" s="1"/>
  <c r="AL17" i="3" s="1"/>
  <c r="AM17" i="3" s="1"/>
  <c r="AN17" i="3" s="1"/>
  <c r="AO17" i="3" s="1"/>
  <c r="AP17" i="3" s="1"/>
  <c r="AQ17" i="3" s="1"/>
  <c r="AR17" i="3" s="1"/>
  <c r="AS17" i="3" s="1"/>
  <c r="AT17" i="3" s="1"/>
  <c r="AU17" i="3" s="1"/>
  <c r="AV17" i="3" s="1"/>
  <c r="AW17" i="3" s="1"/>
  <c r="AX17" i="3" s="1"/>
  <c r="AY17" i="3" s="1"/>
  <c r="AZ17" i="3" s="1"/>
  <c r="BA17" i="3" s="1"/>
  <c r="BB17" i="3" s="1"/>
  <c r="BC17" i="3" s="1"/>
  <c r="BD17" i="3" s="1"/>
  <c r="BE17" i="3" s="1"/>
  <c r="BF17" i="3" s="1"/>
  <c r="BG17" i="3" s="1"/>
  <c r="BH17" i="3" s="1"/>
  <c r="BI17" i="3" s="1"/>
  <c r="BJ17" i="3" s="1"/>
  <c r="BK17" i="3" s="1"/>
  <c r="BL17" i="3" s="1"/>
  <c r="BM17" i="3" s="1"/>
  <c r="BN17" i="3" s="1"/>
  <c r="BO17" i="3" s="1"/>
  <c r="BP17" i="3" s="1"/>
  <c r="BQ17" i="3" s="1"/>
  <c r="BR17" i="3" s="1"/>
  <c r="BS17" i="3" s="1"/>
  <c r="BT17" i="3" s="1"/>
  <c r="BU17" i="3" s="1"/>
  <c r="BV17" i="3" s="1"/>
  <c r="BW17" i="3" s="1"/>
  <c r="BX17" i="3" s="1"/>
  <c r="BY17" i="3" s="1"/>
  <c r="BZ17" i="3" s="1"/>
  <c r="CA17" i="3" s="1"/>
  <c r="CB17" i="3" s="1"/>
  <c r="CC17" i="3" s="1"/>
  <c r="CD17" i="3" s="1"/>
  <c r="CE17" i="3" s="1"/>
  <c r="CF17" i="3" s="1"/>
  <c r="CG17" i="3" s="1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G7" i="3"/>
  <c r="H7" i="3" s="1"/>
  <c r="I7" i="3" s="1"/>
  <c r="J7" i="3" s="1"/>
  <c r="K7" i="3" s="1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W7" i="3" s="1"/>
  <c r="X7" i="3" s="1"/>
  <c r="Y7" i="3" s="1"/>
  <c r="Z7" i="3" s="1"/>
  <c r="AA7" i="3" s="1"/>
  <c r="AB7" i="3" s="1"/>
  <c r="AC7" i="3" s="1"/>
  <c r="AD7" i="3" s="1"/>
  <c r="AE7" i="3" s="1"/>
  <c r="AF7" i="3" s="1"/>
  <c r="AG7" i="3" s="1"/>
  <c r="AH7" i="3" s="1"/>
  <c r="AI7" i="3" s="1"/>
  <c r="AJ7" i="3" s="1"/>
  <c r="AK7" i="3" s="1"/>
  <c r="AL7" i="3" s="1"/>
  <c r="AM7" i="3" s="1"/>
  <c r="AN7" i="3" s="1"/>
  <c r="AO7" i="3" s="1"/>
  <c r="AP7" i="3" s="1"/>
  <c r="AQ7" i="3" s="1"/>
  <c r="AR7" i="3" s="1"/>
  <c r="AS7" i="3" s="1"/>
  <c r="AT7" i="3" s="1"/>
  <c r="AU7" i="3" s="1"/>
  <c r="AV7" i="3" s="1"/>
  <c r="AW7" i="3" s="1"/>
  <c r="AX7" i="3" s="1"/>
  <c r="AY7" i="3" s="1"/>
  <c r="AZ7" i="3" s="1"/>
  <c r="BA7" i="3" s="1"/>
  <c r="BB7" i="3" s="1"/>
  <c r="BC7" i="3" s="1"/>
  <c r="BD7" i="3" s="1"/>
  <c r="BE7" i="3" s="1"/>
  <c r="BF7" i="3" s="1"/>
  <c r="BG7" i="3" s="1"/>
  <c r="BH7" i="3" s="1"/>
  <c r="BI7" i="3" s="1"/>
  <c r="BJ7" i="3" s="1"/>
  <c r="BK7" i="3" s="1"/>
  <c r="BL7" i="3" s="1"/>
  <c r="BM7" i="3" s="1"/>
  <c r="BN7" i="3" s="1"/>
  <c r="BO7" i="3" s="1"/>
  <c r="BP7" i="3" s="1"/>
  <c r="BQ7" i="3" s="1"/>
  <c r="BR7" i="3" s="1"/>
  <c r="BS7" i="3" s="1"/>
  <c r="BT7" i="3" s="1"/>
  <c r="BU7" i="3" s="1"/>
  <c r="BV7" i="3" s="1"/>
  <c r="BW7" i="3" s="1"/>
  <c r="BX7" i="3" s="1"/>
  <c r="BY7" i="3" s="1"/>
  <c r="BZ7" i="3" s="1"/>
  <c r="CA7" i="3" s="1"/>
  <c r="CB7" i="3" s="1"/>
  <c r="CC7" i="3" s="1"/>
  <c r="CD7" i="3" s="1"/>
  <c r="CE7" i="3" s="1"/>
  <c r="CF7" i="3" s="1"/>
  <c r="CG7" i="3" s="1"/>
  <c r="CH7" i="3" s="1"/>
  <c r="CI7" i="3" s="1"/>
  <c r="CJ7" i="3" s="1"/>
  <c r="CK7" i="3" s="1"/>
  <c r="CL7" i="3" s="1"/>
  <c r="CM7" i="3" s="1"/>
  <c r="CN7" i="3" s="1"/>
  <c r="CO7" i="3" s="1"/>
  <c r="CP7" i="3" s="1"/>
  <c r="CQ7" i="3" s="1"/>
  <c r="CR7" i="3" l="1"/>
  <c r="CS7" i="3" s="1"/>
  <c r="CT7" i="3" s="1"/>
  <c r="CU7" i="3" s="1"/>
  <c r="CV7" i="3" s="1"/>
  <c r="CW7" i="3" s="1"/>
  <c r="CR17" i="3"/>
  <c r="CS17" i="3" s="1"/>
  <c r="CT17" i="3" s="1"/>
  <c r="CU17" i="3" s="1"/>
  <c r="CV17" i="3" s="1"/>
  <c r="CW17" i="3" s="1"/>
  <c r="EN167" i="3"/>
  <c r="CX17" i="3" l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DM17" i="3" s="1"/>
  <c r="DN17" i="3" s="1"/>
  <c r="DO17" i="3" s="1"/>
  <c r="DP17" i="3" s="1"/>
  <c r="DQ17" i="3" s="1"/>
  <c r="DR17" i="3" s="1"/>
  <c r="DS17" i="3" s="1"/>
  <c r="DT17" i="3" s="1"/>
  <c r="DU17" i="3" s="1"/>
  <c r="DV17" i="3" s="1"/>
  <c r="DW17" i="3" s="1"/>
  <c r="DX17" i="3" s="1"/>
  <c r="DY17" i="3" s="1"/>
  <c r="DZ17" i="3" s="1"/>
  <c r="EA17" i="3" s="1"/>
  <c r="EB17" i="3" s="1"/>
  <c r="EC17" i="3" s="1"/>
  <c r="ED17" i="3" s="1"/>
  <c r="EE17" i="3" s="1"/>
  <c r="EF17" i="3" s="1"/>
  <c r="EG17" i="3" s="1"/>
  <c r="EH17" i="3" s="1"/>
  <c r="EI17" i="3" s="1"/>
  <c r="EJ17" i="3" s="1"/>
  <c r="EK17" i="3" s="1"/>
  <c r="EL17" i="3" s="1"/>
  <c r="EM17" i="3" s="1"/>
  <c r="CX7" i="3"/>
  <c r="CY7" i="3" s="1"/>
  <c r="CZ7" i="3" s="1"/>
  <c r="DA7" i="3" s="1"/>
  <c r="DB7" i="3" s="1"/>
  <c r="DC7" i="3" s="1"/>
  <c r="DD7" i="3" s="1"/>
  <c r="DE7" i="3" s="1"/>
  <c r="DF7" i="3" s="1"/>
  <c r="DG7" i="3" s="1"/>
  <c r="DH7" i="3" s="1"/>
  <c r="DI7" i="3" s="1"/>
  <c r="DJ7" i="3" s="1"/>
  <c r="DK7" i="3" s="1"/>
  <c r="DL7" i="3" s="1"/>
  <c r="DM7" i="3" s="1"/>
  <c r="DN7" i="3" s="1"/>
  <c r="DO7" i="3" s="1"/>
  <c r="DP7" i="3" s="1"/>
  <c r="DQ7" i="3" s="1"/>
  <c r="DR7" i="3" s="1"/>
  <c r="DS7" i="3" s="1"/>
  <c r="DT7" i="3" s="1"/>
  <c r="DU7" i="3" s="1"/>
  <c r="DV7" i="3" s="1"/>
  <c r="DW7" i="3" s="1"/>
  <c r="DX7" i="3" s="1"/>
  <c r="DY7" i="3" s="1"/>
  <c r="DZ7" i="3" s="1"/>
  <c r="EA7" i="3" s="1"/>
  <c r="EB7" i="3" s="1"/>
  <c r="EC7" i="3" s="1"/>
  <c r="ED7" i="3" s="1"/>
  <c r="EE7" i="3" s="1"/>
  <c r="EF7" i="3" s="1"/>
  <c r="EG7" i="3" s="1"/>
  <c r="EH7" i="3" s="1"/>
  <c r="EI7" i="3" s="1"/>
  <c r="EJ7" i="3" s="1"/>
  <c r="EK7" i="3" s="1"/>
  <c r="EL7" i="3" s="1"/>
  <c r="EM7" i="3" s="1"/>
  <c r="EN166" i="3"/>
  <c r="EN165" i="3"/>
  <c r="EN164" i="3"/>
  <c r="EN163" i="3" l="1"/>
  <c r="EN162" i="3"/>
  <c r="EN161" i="3"/>
  <c r="EN160" i="3"/>
  <c r="EN159" i="3" l="1"/>
  <c r="EN158" i="3"/>
  <c r="EN151" i="3" l="1"/>
  <c r="EN152" i="3"/>
  <c r="EN153" i="3"/>
  <c r="EN154" i="3"/>
  <c r="EN155" i="3"/>
  <c r="EN156" i="3"/>
  <c r="EN157" i="3"/>
  <c r="EN150" i="3" l="1"/>
  <c r="EN149" i="3" l="1"/>
  <c r="EN148" i="3"/>
  <c r="EN147" i="3"/>
  <c r="EN146" i="3"/>
  <c r="EN145" i="3"/>
  <c r="EN144" i="3"/>
  <c r="EN143" i="3"/>
  <c r="EN142" i="3"/>
  <c r="EN141" i="3"/>
  <c r="EN140" i="3"/>
  <c r="EN139" i="3"/>
  <c r="EN138" i="3"/>
  <c r="EN137" i="3"/>
  <c r="EN136" i="3"/>
  <c r="EN135" i="3"/>
  <c r="EN134" i="3"/>
  <c r="EN133" i="3"/>
  <c r="EN132" i="3"/>
  <c r="EN131" i="3"/>
  <c r="EN130" i="3"/>
  <c r="EN129" i="3"/>
  <c r="EN128" i="3"/>
  <c r="EN127" i="3"/>
  <c r="EN126" i="3"/>
  <c r="EN125" i="3"/>
  <c r="EN124" i="3"/>
  <c r="EN123" i="3"/>
  <c r="EN122" i="3"/>
  <c r="EN121" i="3"/>
  <c r="EN120" i="3"/>
  <c r="EN119" i="3"/>
  <c r="EN118" i="3"/>
  <c r="EN117" i="3"/>
  <c r="EN116" i="3"/>
  <c r="EN115" i="3"/>
  <c r="EN114" i="3"/>
  <c r="EN113" i="3"/>
  <c r="EN112" i="3"/>
  <c r="EN111" i="3"/>
  <c r="EN110" i="3"/>
  <c r="EN109" i="3"/>
  <c r="EN108" i="3"/>
  <c r="EN107" i="3"/>
  <c r="EN106" i="3"/>
  <c r="EN105" i="3"/>
  <c r="EN104" i="3"/>
  <c r="EN103" i="3"/>
  <c r="EN102" i="3"/>
  <c r="EN101" i="3"/>
  <c r="EN100" i="3"/>
  <c r="EN99" i="3"/>
  <c r="EN98" i="3"/>
  <c r="EN97" i="3"/>
  <c r="EN96" i="3"/>
  <c r="EN95" i="3"/>
  <c r="EN94" i="3"/>
  <c r="EN93" i="3"/>
  <c r="EN92" i="3"/>
  <c r="EN91" i="3"/>
  <c r="EN90" i="3"/>
  <c r="EN89" i="3"/>
  <c r="EN88" i="3"/>
  <c r="EN87" i="3"/>
  <c r="EN86" i="3"/>
  <c r="EN85" i="3"/>
  <c r="EN84" i="3"/>
  <c r="EN83" i="3"/>
  <c r="EN82" i="3"/>
  <c r="EN81" i="3"/>
  <c r="EN80" i="3"/>
  <c r="EN79" i="3"/>
  <c r="EN78" i="3"/>
  <c r="EN77" i="3"/>
  <c r="EN76" i="3"/>
  <c r="EN75" i="3"/>
  <c r="EN74" i="3"/>
  <c r="EN73" i="3"/>
  <c r="EN72" i="3"/>
  <c r="EN71" i="3"/>
  <c r="EN70" i="3"/>
  <c r="EN69" i="3"/>
  <c r="EN68" i="3"/>
  <c r="EN67" i="3"/>
  <c r="EN66" i="3"/>
  <c r="EN65" i="3"/>
  <c r="EN64" i="3"/>
  <c r="EN63" i="3"/>
  <c r="EN62" i="3"/>
  <c r="EN61" i="3"/>
  <c r="EN60" i="3"/>
  <c r="EN58" i="3"/>
  <c r="EN57" i="3"/>
  <c r="EN56" i="3"/>
  <c r="EN55" i="3"/>
  <c r="EN54" i="3"/>
  <c r="EN53" i="3"/>
  <c r="EN52" i="3"/>
  <c r="EN51" i="3"/>
  <c r="EN50" i="3"/>
  <c r="EN49" i="3"/>
  <c r="EN48" i="3"/>
  <c r="EN47" i="3"/>
  <c r="EN46" i="3"/>
  <c r="EN44" i="3"/>
  <c r="EN43" i="3"/>
  <c r="EN19" i="3"/>
  <c r="EN20" i="3"/>
  <c r="EN21" i="3"/>
  <c r="EN22" i="3"/>
  <c r="EN23" i="3"/>
  <c r="EN24" i="3"/>
  <c r="EN25" i="3"/>
  <c r="EN26" i="3"/>
  <c r="EN27" i="3"/>
  <c r="EN28" i="3"/>
  <c r="EN29" i="3"/>
  <c r="EN30" i="3"/>
  <c r="EN31" i="3"/>
  <c r="EN32" i="3"/>
  <c r="EN33" i="3"/>
  <c r="EN34" i="3"/>
  <c r="EN35" i="3"/>
  <c r="EN18" i="3"/>
  <c r="EN11" i="3"/>
  <c r="EN10" i="3"/>
  <c r="EN9" i="3"/>
  <c r="EN8" i="3"/>
</calcChain>
</file>

<file path=xl/sharedStrings.xml><?xml version="1.0" encoding="utf-8"?>
<sst xmlns="http://schemas.openxmlformats.org/spreadsheetml/2006/main" count="1047" uniqueCount="229">
  <si>
    <t>物件名</t>
    <rPh sb="0" eb="2">
      <t>ブッケン</t>
    </rPh>
    <rPh sb="2" eb="3">
      <t>メイ</t>
    </rPh>
    <phoneticPr fontId="5"/>
  </si>
  <si>
    <t>コンフォリア日本橋人形町</t>
  </si>
  <si>
    <t>東京都心</t>
  </si>
  <si>
    <t>コンフォリア早稲田</t>
  </si>
  <si>
    <t>コンフォリア下落合</t>
  </si>
  <si>
    <t>コンフォリア東中野</t>
  </si>
  <si>
    <t>コンフォリア文京春日</t>
  </si>
  <si>
    <t>準都心</t>
  </si>
  <si>
    <t>コンフォリア浅草松が谷</t>
  </si>
  <si>
    <t>コンフォリア西大井</t>
  </si>
  <si>
    <t>コンフォリア中野</t>
  </si>
  <si>
    <t>コンフォリア下北沢</t>
  </si>
  <si>
    <t>コンフォリア西蒲田</t>
  </si>
  <si>
    <t>コンフォリア大山</t>
  </si>
  <si>
    <t>コンフォリア清澄白河サウス</t>
  </si>
  <si>
    <t>その他東京圏</t>
    <rPh sb="2" eb="3">
      <t>タ</t>
    </rPh>
    <rPh sb="3" eb="5">
      <t>トウキョウ</t>
    </rPh>
    <rPh sb="5" eb="6">
      <t>ケン</t>
    </rPh>
    <phoneticPr fontId="5"/>
  </si>
  <si>
    <t>コンフォリア芝浦バウハウス</t>
  </si>
  <si>
    <t>コンフォリア浅草橋ＤＥＵＸ</t>
  </si>
  <si>
    <t>コンフォリア押上</t>
  </si>
  <si>
    <t>コンフォリア本所吾妻橋</t>
  </si>
  <si>
    <t>コンフォリア清澄白河トロワ</t>
  </si>
  <si>
    <t>コンフォリア門前仲町</t>
  </si>
  <si>
    <t>コンフォリア碑文谷</t>
  </si>
  <si>
    <t>コンフォリア三宿</t>
  </si>
  <si>
    <t>コンフォリア学芸大学</t>
  </si>
  <si>
    <t>コンフォリア東中野ＤＥＵＸ</t>
  </si>
  <si>
    <t>コンフォリア東池袋ＷＥＳＴ</t>
  </si>
  <si>
    <t>コンフォリア両国ＤＥＵＸ</t>
  </si>
  <si>
    <t>コンフォリア大森ＤＥＵＸ</t>
  </si>
  <si>
    <t>コンフォリア町屋</t>
  </si>
  <si>
    <t>コンフォリア市川妙典</t>
  </si>
  <si>
    <t>コンフォリア谷塚</t>
  </si>
  <si>
    <t>コンフォリア浅草橋</t>
  </si>
  <si>
    <t>その他中核都市</t>
    <rPh sb="2" eb="3">
      <t>タ</t>
    </rPh>
    <rPh sb="3" eb="5">
      <t>チュウカク</t>
    </rPh>
    <rPh sb="5" eb="7">
      <t>トシ</t>
    </rPh>
    <phoneticPr fontId="5"/>
  </si>
  <si>
    <t>コンフォリア新宿御苑Ⅰ</t>
  </si>
  <si>
    <t>東京都心</t>
    <rPh sb="0" eb="2">
      <t>トウキョウ</t>
    </rPh>
    <rPh sb="2" eb="4">
      <t>トシン</t>
    </rPh>
    <phoneticPr fontId="5"/>
  </si>
  <si>
    <t>準都心</t>
    <rPh sb="0" eb="1">
      <t>ジュン</t>
    </rPh>
    <rPh sb="1" eb="3">
      <t>トシン</t>
    </rPh>
    <phoneticPr fontId="5"/>
  </si>
  <si>
    <t>合計</t>
    <rPh sb="0" eb="2">
      <t>ゴウケイ</t>
    </rPh>
    <phoneticPr fontId="5"/>
  </si>
  <si>
    <t>準都心</t>
    <rPh sb="0" eb="3">
      <t>ジュントシン</t>
    </rPh>
    <phoneticPr fontId="5"/>
  </si>
  <si>
    <t>グランクレールセンター南</t>
    <rPh sb="0" eb="12">
      <t>ミナミ</t>
    </rPh>
    <phoneticPr fontId="0"/>
  </si>
  <si>
    <t>カレッジスクエア八幡山</t>
    <rPh sb="0" eb="11">
      <t>ハチマンヤマ</t>
    </rPh>
    <phoneticPr fontId="0"/>
  </si>
  <si>
    <t>東京都心</t>
    <rPh sb="0" eb="4">
      <t>トウキョウトシン</t>
    </rPh>
    <phoneticPr fontId="5"/>
  </si>
  <si>
    <t>コンフォリア新宿</t>
    <rPh sb="0" eb="8">
      <t>シンジュク</t>
    </rPh>
    <phoneticPr fontId="0"/>
  </si>
  <si>
    <t>コンフォリア両国トロワ</t>
    <rPh sb="0" eb="11">
      <t>リョウゴク</t>
    </rPh>
    <phoneticPr fontId="0"/>
  </si>
  <si>
    <t>コンフォリア赤羽岩淵</t>
    <rPh sb="0" eb="10">
      <t>アカバネイワブチ</t>
    </rPh>
    <phoneticPr fontId="0"/>
  </si>
  <si>
    <t>コンフォリア北浜</t>
    <rPh sb="0" eb="8">
      <t>キタハマ</t>
    </rPh>
    <phoneticPr fontId="0"/>
  </si>
  <si>
    <t>コンフォリア世田谷上馬</t>
    <rPh sb="0" eb="11">
      <t>セタガヤカミウマ</t>
    </rPh>
    <phoneticPr fontId="0"/>
  </si>
  <si>
    <t>コンフォリア池尻</t>
    <rPh sb="0" eb="8">
      <t>イケジリ</t>
    </rPh>
    <phoneticPr fontId="0"/>
  </si>
  <si>
    <t>コンフォリア上野入谷</t>
    <rPh sb="0" eb="10">
      <t>ウエノイリヤ</t>
    </rPh>
    <phoneticPr fontId="0"/>
  </si>
  <si>
    <t>コンフォリア芝浦</t>
  </si>
  <si>
    <t>コンフォリア行徳</t>
    <rPh sb="0" eb="8">
      <t>ギョウトク</t>
    </rPh>
    <phoneticPr fontId="0"/>
  </si>
  <si>
    <t>コンフォリア阿波座</t>
  </si>
  <si>
    <t>コンフォリア京町堀</t>
  </si>
  <si>
    <t>コンフォリア心斎橋ＥＡＳＴ</t>
  </si>
  <si>
    <t>カレッジコート八幡山</t>
  </si>
  <si>
    <t>コンフォリア蒲田</t>
  </si>
  <si>
    <t>コンフォリア文京白山</t>
  </si>
  <si>
    <t>コンフォリア三田トロワ</t>
  </si>
  <si>
    <t>コンフォリア秋葉原ＥＡＳＴ</t>
  </si>
  <si>
    <t>コンフォリア市谷薬王寺</t>
  </si>
  <si>
    <t>コンフォリア扇町</t>
  </si>
  <si>
    <t>コンフォリア札幌植物園</t>
    <rPh sb="0" eb="11">
      <t>サッポロショクブツエン</t>
    </rPh>
    <phoneticPr fontId="0"/>
  </si>
  <si>
    <t>コンフォリア大森トロワ</t>
  </si>
  <si>
    <t>コンフォリア大島</t>
  </si>
  <si>
    <t>コンフォリア新宿イーストサイドタワー</t>
  </si>
  <si>
    <t>コンフォリア品川ＥＡＳＴ</t>
    <rPh sb="0" eb="12">
      <t>シナガワ</t>
    </rPh>
    <phoneticPr fontId="0"/>
  </si>
  <si>
    <t>コンフォリア麻布ＥＡＳＴ</t>
    <rPh sb="0" eb="12">
      <t>アザブ</t>
    </rPh>
    <phoneticPr fontId="0"/>
  </si>
  <si>
    <t>コンフォリア北三条</t>
    <rPh sb="0" eb="9">
      <t>キタサンジョウ</t>
    </rPh>
    <phoneticPr fontId="0"/>
  </si>
  <si>
    <t>コンフォリア板橋仲宿</t>
    <rPh sb="0" eb="10">
      <t>イタバシナカヤド</t>
    </rPh>
    <phoneticPr fontId="0"/>
  </si>
  <si>
    <t>コンフォリア神楽坂ＤＥＵＸ</t>
    <rPh sb="0" eb="13">
      <t>カグラザカ</t>
    </rPh>
    <phoneticPr fontId="0"/>
  </si>
  <si>
    <t>コンフォリア用賀</t>
    <rPh sb="0" eb="8">
      <t>ヨウガ</t>
    </rPh>
    <phoneticPr fontId="0"/>
  </si>
  <si>
    <t>コンフォリア目黒八雲</t>
    <rPh sb="0" eb="10">
      <t>メグロヤクモ</t>
    </rPh>
    <phoneticPr fontId="0"/>
  </si>
  <si>
    <t>コンフォリア東品川</t>
    <rPh sb="0" eb="9">
      <t>ヒガシシナガワ</t>
    </rPh>
    <phoneticPr fontId="0"/>
  </si>
  <si>
    <t>コンフォリア南砂町</t>
    <rPh sb="0" eb="9">
      <t>ミナミスナマチ</t>
    </rPh>
    <phoneticPr fontId="0"/>
  </si>
  <si>
    <t>コンフォリア錦糸町</t>
    <rPh sb="0" eb="9">
      <t>キンシチョウ</t>
    </rPh>
    <phoneticPr fontId="0"/>
  </si>
  <si>
    <t>コンフォリア麻布十番</t>
    <rPh sb="0" eb="10">
      <t>アザブジュウバン</t>
    </rPh>
    <phoneticPr fontId="0"/>
  </si>
  <si>
    <t>コンフォリア田町</t>
    <rPh sb="0" eb="8">
      <t>タマチ</t>
    </rPh>
    <phoneticPr fontId="0"/>
  </si>
  <si>
    <t>コンフォリア日本橋</t>
    <rPh sb="0" eb="9">
      <t>ニホンバシ</t>
    </rPh>
    <phoneticPr fontId="0"/>
  </si>
  <si>
    <t>コンフォリア神田神保町</t>
    <rPh sb="0" eb="11">
      <t>カンダジンボウチョウ</t>
    </rPh>
    <phoneticPr fontId="0"/>
  </si>
  <si>
    <t>コンフォリア駒場</t>
    <rPh sb="0" eb="8">
      <t>コマバ</t>
    </rPh>
    <phoneticPr fontId="0"/>
  </si>
  <si>
    <t>コンフォリア西新宿</t>
    <rPh sb="0" eb="9">
      <t>ニシシンジュク</t>
    </rPh>
    <phoneticPr fontId="0"/>
  </si>
  <si>
    <t>コンフォリア二番町</t>
    <rPh sb="0" eb="9">
      <t>ニバンマチ</t>
    </rPh>
    <phoneticPr fontId="0"/>
  </si>
  <si>
    <t>コンフォリア北堀江</t>
    <rPh sb="0" eb="9">
      <t>キタホリエ</t>
    </rPh>
    <phoneticPr fontId="0"/>
  </si>
  <si>
    <t>コンフォリア新栄</t>
    <rPh sb="0" eb="8">
      <t>シンバ</t>
    </rPh>
    <phoneticPr fontId="0"/>
  </si>
  <si>
    <t>コンフォリア新子安</t>
    <rPh sb="0" eb="9">
      <t>シンコヤス</t>
    </rPh>
    <phoneticPr fontId="0"/>
  </si>
  <si>
    <t>コンフォリア東池袋</t>
    <rPh sb="0" eb="9">
      <t>ヒガシイケブクロ</t>
    </rPh>
    <phoneticPr fontId="0"/>
  </si>
  <si>
    <t>コンフォリア東池袋ＥＡＳＴ</t>
    <rPh sb="0" eb="13">
      <t>ヒガシイケブクロ</t>
    </rPh>
    <phoneticPr fontId="0"/>
  </si>
  <si>
    <t>コンフォリア神楽坂</t>
    <rPh sb="0" eb="9">
      <t>カグラザカ</t>
    </rPh>
    <phoneticPr fontId="0"/>
  </si>
  <si>
    <t>コンフォリア市谷柳町</t>
    <rPh sb="0" eb="10">
      <t>イチガヤヤナギチョウ</t>
    </rPh>
    <phoneticPr fontId="0"/>
  </si>
  <si>
    <t>コンフォリア新宿御苑Ⅱ</t>
    <rPh sb="0" eb="11">
      <t>シンジュクギョエン</t>
    </rPh>
    <phoneticPr fontId="0"/>
  </si>
  <si>
    <t>コンフォリア笹塚</t>
    <rPh sb="0" eb="8">
      <t>ササヅカ</t>
    </rPh>
    <phoneticPr fontId="0"/>
  </si>
  <si>
    <t>コンフォリア代々木上原</t>
    <rPh sb="0" eb="11">
      <t>ヨヨギウエハラ</t>
    </rPh>
    <phoneticPr fontId="0"/>
  </si>
  <si>
    <t>コンフォリア北参道</t>
    <rPh sb="0" eb="9">
      <t>キタサンドウ</t>
    </rPh>
    <phoneticPr fontId="0"/>
  </si>
  <si>
    <t>コンフォリア西馬込</t>
    <rPh sb="0" eb="9">
      <t>ニシマゴメ</t>
    </rPh>
    <phoneticPr fontId="0"/>
  </si>
  <si>
    <t>コンフォリア目黒長者丸</t>
    <rPh sb="0" eb="11">
      <t>メグロチョウジャマル</t>
    </rPh>
    <phoneticPr fontId="0"/>
  </si>
  <si>
    <t>コンフォリア木場公園</t>
    <rPh sb="0" eb="10">
      <t>キバコウエン</t>
    </rPh>
    <phoneticPr fontId="0"/>
  </si>
  <si>
    <t>コンフォリア森下</t>
    <rPh sb="0" eb="8">
      <t>モリシタ</t>
    </rPh>
    <phoneticPr fontId="0"/>
  </si>
  <si>
    <t>コンフォリア本駒込</t>
    <rPh sb="0" eb="9">
      <t>ホンコマゴメ</t>
    </rPh>
    <phoneticPr fontId="0"/>
  </si>
  <si>
    <t>コンフォリア春日富坂</t>
    <rPh sb="0" eb="10">
      <t>カスガトミザカ</t>
    </rPh>
    <phoneticPr fontId="0"/>
  </si>
  <si>
    <t>コンフォリア上野広小路</t>
    <rPh sb="0" eb="11">
      <t>ウエノヒロコウジ</t>
    </rPh>
    <phoneticPr fontId="0"/>
  </si>
  <si>
    <t>コンフォリア芝浦キャナル</t>
    <rPh sb="0" eb="12">
      <t>シバウラ</t>
    </rPh>
    <phoneticPr fontId="0"/>
  </si>
  <si>
    <t>コンフォリア三田ＥＡＳＴ</t>
    <rPh sb="0" eb="12">
      <t>ミタ</t>
    </rPh>
    <phoneticPr fontId="0"/>
  </si>
  <si>
    <t>コンフォリア赤坂</t>
    <rPh sb="0" eb="8">
      <t>アカサカ</t>
    </rPh>
    <phoneticPr fontId="0"/>
  </si>
  <si>
    <t>コンフォリア新川</t>
    <rPh sb="0" eb="8">
      <t>シンカワ</t>
    </rPh>
    <phoneticPr fontId="0"/>
  </si>
  <si>
    <t>コンフォリア日本橋人形町ノース</t>
    <rPh sb="0" eb="15">
      <t>ニホンバシニンギョウチョウ</t>
    </rPh>
    <phoneticPr fontId="0"/>
  </si>
  <si>
    <t>コンフォリア九段</t>
    <rPh sb="0" eb="8">
      <t>クダン</t>
    </rPh>
    <phoneticPr fontId="0"/>
  </si>
  <si>
    <t>コンフォリア墨田立花</t>
    <rPh sb="0" eb="10">
      <t>スミダタチバナ</t>
    </rPh>
    <phoneticPr fontId="0"/>
  </si>
  <si>
    <t>コンフォリア新大阪</t>
    <rPh sb="0" eb="9">
      <t>シンオオサカ</t>
    </rPh>
    <phoneticPr fontId="0"/>
  </si>
  <si>
    <t>コンフォリア豊洲</t>
  </si>
  <si>
    <t>コンフォリア両国サウス</t>
  </si>
  <si>
    <t>コンフォリア愛宕</t>
  </si>
  <si>
    <t>コンフォリア日本橋人形町イースト</t>
  </si>
  <si>
    <t>コンフォリア白金高輪</t>
  </si>
  <si>
    <t>コンフォリア三田ノース</t>
  </si>
  <si>
    <t>コンフォリア両国石原</t>
  </si>
  <si>
    <t>コンフォリア池袋</t>
  </si>
  <si>
    <t>コンフォリア原宿</t>
  </si>
  <si>
    <t>コンフォリア代官山青葉台</t>
  </si>
  <si>
    <t>コンフォリア千石</t>
  </si>
  <si>
    <t>コンフォリア小石川</t>
  </si>
  <si>
    <t>コンフォリア西早稲田</t>
  </si>
  <si>
    <t>コンフォリア南青山ＤＥＵＸ</t>
  </si>
  <si>
    <t>コンフォリア南青山</t>
  </si>
  <si>
    <t>コンフォリア西麻布</t>
  </si>
  <si>
    <t>コンフォリア芝公園</t>
  </si>
  <si>
    <t>コンフォリア麻布台</t>
  </si>
  <si>
    <t>コンフォリア銀座ＥＡＳＴ</t>
  </si>
  <si>
    <t>コンフォリア駒澤</t>
  </si>
  <si>
    <t>第17期</t>
    <rPh sb="0" eb="1">
      <t>ダイ</t>
    </rPh>
    <rPh sb="3" eb="4">
      <t>キ</t>
    </rPh>
    <phoneticPr fontId="5"/>
  </si>
  <si>
    <t>第16期</t>
    <rPh sb="0" eb="1">
      <t>ダイ</t>
    </rPh>
    <rPh sb="3" eb="4">
      <t>キ</t>
    </rPh>
    <phoneticPr fontId="5"/>
  </si>
  <si>
    <t>第15期</t>
    <rPh sb="0" eb="1">
      <t>ダイ</t>
    </rPh>
    <rPh sb="3" eb="4">
      <t>キ</t>
    </rPh>
    <phoneticPr fontId="5"/>
  </si>
  <si>
    <t>第14期</t>
    <rPh sb="0" eb="1">
      <t>ダイ</t>
    </rPh>
    <rPh sb="3" eb="4">
      <t>キ</t>
    </rPh>
    <phoneticPr fontId="5"/>
  </si>
  <si>
    <t>第13期</t>
    <rPh sb="0" eb="1">
      <t>ダイ</t>
    </rPh>
    <rPh sb="3" eb="4">
      <t>キ</t>
    </rPh>
    <phoneticPr fontId="5"/>
  </si>
  <si>
    <t>第12期</t>
    <rPh sb="0" eb="1">
      <t>ダイ</t>
    </rPh>
    <rPh sb="3" eb="4">
      <t>キ</t>
    </rPh>
    <phoneticPr fontId="5"/>
  </si>
  <si>
    <t>第11期</t>
    <rPh sb="0" eb="1">
      <t>ダイ</t>
    </rPh>
    <rPh sb="3" eb="4">
      <t>キ</t>
    </rPh>
    <phoneticPr fontId="5"/>
  </si>
  <si>
    <t>第10期</t>
    <rPh sb="0" eb="1">
      <t>ダイ</t>
    </rPh>
    <rPh sb="3" eb="4">
      <t>キ</t>
    </rPh>
    <phoneticPr fontId="5"/>
  </si>
  <si>
    <t>第9期</t>
    <rPh sb="0" eb="1">
      <t>ダイ</t>
    </rPh>
    <rPh sb="2" eb="3">
      <t>キ</t>
    </rPh>
    <phoneticPr fontId="5"/>
  </si>
  <si>
    <t>第8期</t>
    <rPh sb="0" eb="1">
      <t>ダイ</t>
    </rPh>
    <rPh sb="2" eb="3">
      <t>キ</t>
    </rPh>
    <phoneticPr fontId="5"/>
  </si>
  <si>
    <t>第7期</t>
    <rPh sb="0" eb="1">
      <t>ダイ</t>
    </rPh>
    <rPh sb="2" eb="3">
      <t>キ</t>
    </rPh>
    <phoneticPr fontId="5"/>
  </si>
  <si>
    <t>第6期</t>
    <rPh sb="0" eb="1">
      <t>ダイ</t>
    </rPh>
    <rPh sb="2" eb="3">
      <t>キ</t>
    </rPh>
    <phoneticPr fontId="5"/>
  </si>
  <si>
    <t>エリア</t>
    <phoneticPr fontId="5"/>
  </si>
  <si>
    <t>２．物件別推移</t>
    <rPh sb="2" eb="4">
      <t>ブッケン</t>
    </rPh>
    <rPh sb="4" eb="5">
      <t>ベツ</t>
    </rPh>
    <rPh sb="5" eb="7">
      <t>スイイ</t>
    </rPh>
    <phoneticPr fontId="5"/>
  </si>
  <si>
    <t>１．エリア別推移</t>
    <rPh sb="5" eb="6">
      <t>ベツ</t>
    </rPh>
    <rPh sb="6" eb="8">
      <t>スイイ</t>
    </rPh>
    <phoneticPr fontId="5"/>
  </si>
  <si>
    <t>【稼働率推移表（エリア別、物件別）】</t>
    <rPh sb="1" eb="3">
      <t>カドウ</t>
    </rPh>
    <rPh sb="3" eb="4">
      <t>リツ</t>
    </rPh>
    <rPh sb="4" eb="6">
      <t>スイイ</t>
    </rPh>
    <rPh sb="6" eb="7">
      <t>ヒョウ</t>
    </rPh>
    <rPh sb="11" eb="12">
      <t>ベツ</t>
    </rPh>
    <rPh sb="13" eb="15">
      <t>ブッケン</t>
    </rPh>
    <rPh sb="15" eb="16">
      <t>ベツ</t>
    </rPh>
    <phoneticPr fontId="5"/>
  </si>
  <si>
    <t>番号</t>
    <rPh sb="0" eb="2">
      <t>バンゴウ</t>
    </rPh>
    <phoneticPr fontId="5"/>
  </si>
  <si>
    <t>東京都心</t>
    <rPh sb="0" eb="2">
      <t>トウキョウ</t>
    </rPh>
    <rPh sb="2" eb="4">
      <t>トシン</t>
    </rPh>
    <phoneticPr fontId="3"/>
  </si>
  <si>
    <t>コンフォリア横濱関内</t>
    <rPh sb="6" eb="8">
      <t>ヨコハマ</t>
    </rPh>
    <rPh sb="8" eb="10">
      <t>カンナイ</t>
    </rPh>
    <phoneticPr fontId="5"/>
  </si>
  <si>
    <t>コンフォリア狛江</t>
    <rPh sb="6" eb="8">
      <t>コマエ</t>
    </rPh>
    <phoneticPr fontId="5"/>
  </si>
  <si>
    <t>コンフォリア原宿NORD</t>
    <phoneticPr fontId="5"/>
  </si>
  <si>
    <t>コンフォリア代官山</t>
    <phoneticPr fontId="5"/>
  </si>
  <si>
    <t>投資エリア</t>
    <rPh sb="0" eb="2">
      <t>トウシ</t>
    </rPh>
    <phoneticPr fontId="5"/>
  </si>
  <si>
    <t/>
  </si>
  <si>
    <t>第18期</t>
    <rPh sb="0" eb="1">
      <t>ダイ</t>
    </rPh>
    <rPh sb="3" eb="4">
      <t>キ</t>
    </rPh>
    <phoneticPr fontId="5"/>
  </si>
  <si>
    <t>コンフォリア渋谷WEST</t>
    <rPh sb="6" eb="8">
      <t>シブヤ</t>
    </rPh>
    <phoneticPr fontId="0"/>
  </si>
  <si>
    <t>コンフォリア錦糸町DEUX</t>
    <rPh sb="6" eb="9">
      <t>キンシチョウ</t>
    </rPh>
    <phoneticPr fontId="0"/>
  </si>
  <si>
    <t>コンフォリア亀戸サウス</t>
    <rPh sb="6" eb="8">
      <t>カメイド</t>
    </rPh>
    <phoneticPr fontId="5"/>
  </si>
  <si>
    <t>その他東京圏</t>
    <rPh sb="2" eb="3">
      <t>タ</t>
    </rPh>
    <rPh sb="3" eb="6">
      <t>トウキョウケン</t>
    </rPh>
    <phoneticPr fontId="5"/>
  </si>
  <si>
    <t>コンフォリア東日本橋</t>
    <rPh sb="6" eb="10">
      <t>ヒガシニホンバシ</t>
    </rPh>
    <phoneticPr fontId="0"/>
  </si>
  <si>
    <t>コンフォリア浅草駒形</t>
    <rPh sb="6" eb="8">
      <t>アサクサ</t>
    </rPh>
    <rPh sb="8" eb="10">
      <t>コマガタ</t>
    </rPh>
    <phoneticPr fontId="0"/>
  </si>
  <si>
    <t>準都心</t>
    <rPh sb="0" eb="3">
      <t>ジュントシン</t>
    </rPh>
    <phoneticPr fontId="3"/>
  </si>
  <si>
    <t>コンフォリア大森鹿島</t>
    <rPh sb="6" eb="10">
      <t>オオモリカシマ</t>
    </rPh>
    <phoneticPr fontId="0"/>
  </si>
  <si>
    <t>コンフォリア大森町</t>
    <rPh sb="6" eb="9">
      <t>オオモリチョウ</t>
    </rPh>
    <phoneticPr fontId="0"/>
  </si>
  <si>
    <t>コンフォリア上池台</t>
    <rPh sb="6" eb="9">
      <t>カミイケダイ</t>
    </rPh>
    <phoneticPr fontId="0"/>
  </si>
  <si>
    <t>コンフォリアたまプラーザ</t>
  </si>
  <si>
    <t>その他東京圏</t>
    <rPh sb="2" eb="3">
      <t>タ</t>
    </rPh>
    <rPh sb="3" eb="6">
      <t>トウキョウケン</t>
    </rPh>
    <phoneticPr fontId="3"/>
  </si>
  <si>
    <t>キャンパスヴィレッジ椎名町</t>
    <rPh sb="10" eb="13">
      <t>シイナマチ</t>
    </rPh>
    <phoneticPr fontId="0"/>
  </si>
  <si>
    <t>第19期</t>
    <rPh sb="0" eb="1">
      <t>ダイ</t>
    </rPh>
    <rPh sb="3" eb="4">
      <t>キ</t>
    </rPh>
    <phoneticPr fontId="5"/>
  </si>
  <si>
    <t>コンフォリア銀座EAST弐番館</t>
    <rPh sb="6" eb="8">
      <t>ギンザ</t>
    </rPh>
    <phoneticPr fontId="5"/>
  </si>
  <si>
    <t>東京都心</t>
    <rPh sb="0" eb="4">
      <t>トウキョウトシン</t>
    </rPh>
    <phoneticPr fontId="5"/>
  </si>
  <si>
    <t>コンフォリア代官山</t>
  </si>
  <si>
    <t>コンフォリア原宿NORD</t>
  </si>
  <si>
    <t>第20期</t>
    <rPh sb="0" eb="1">
      <t>ダイ</t>
    </rPh>
    <rPh sb="3" eb="4">
      <t>キ</t>
    </rPh>
    <phoneticPr fontId="5"/>
  </si>
  <si>
    <t>コンフォリア滝野川</t>
  </si>
  <si>
    <t>コンフォリア東新宿ステーションフロント</t>
  </si>
  <si>
    <t>コンフォリア江坂広芝町</t>
  </si>
  <si>
    <t>その他中核都市</t>
    <rPh sb="2" eb="3">
      <t>タ</t>
    </rPh>
    <rPh sb="3" eb="5">
      <t>チュウカク</t>
    </rPh>
    <rPh sb="5" eb="7">
      <t>トシ</t>
    </rPh>
    <phoneticPr fontId="7"/>
  </si>
  <si>
    <t>コンフォリア木場親水公園</t>
    <phoneticPr fontId="9"/>
  </si>
  <si>
    <t>準都心</t>
    <rPh sb="0" eb="3">
      <t>ジュントシン</t>
    </rPh>
    <phoneticPr fontId="2"/>
  </si>
  <si>
    <t>コンフォリア中落合</t>
    <phoneticPr fontId="9"/>
  </si>
  <si>
    <t>東京都心</t>
    <rPh sb="0" eb="4">
      <t>トウキョウトシン</t>
    </rPh>
    <phoneticPr fontId="8"/>
  </si>
  <si>
    <t>コンフォリア早稲田DEUX</t>
    <phoneticPr fontId="9"/>
  </si>
  <si>
    <t>コンフォリア西馬込HILLSIDE</t>
    <phoneticPr fontId="9"/>
  </si>
  <si>
    <t>コンフォリア池袋DEUX</t>
    <rPh sb="6" eb="8">
      <t>イケブクロ</t>
    </rPh>
    <phoneticPr fontId="5"/>
  </si>
  <si>
    <t>コンフォリア成増</t>
    <rPh sb="6" eb="8">
      <t>ナリマス</t>
    </rPh>
    <phoneticPr fontId="5"/>
  </si>
  <si>
    <t>第21期</t>
    <rPh sb="0" eb="1">
      <t>ダイ</t>
    </rPh>
    <rPh sb="3" eb="4">
      <t>キ</t>
    </rPh>
    <phoneticPr fontId="5"/>
  </si>
  <si>
    <t>コンフォリア新御徒町</t>
    <rPh sb="6" eb="10">
      <t>シンオカチマチ</t>
    </rPh>
    <phoneticPr fontId="5"/>
  </si>
  <si>
    <t>コンフォリア森下WEST</t>
    <rPh sb="6" eb="8">
      <t>モリシタ</t>
    </rPh>
    <phoneticPr fontId="5"/>
  </si>
  <si>
    <t>コンフォリア東陽町</t>
    <rPh sb="6" eb="9">
      <t>トウヨウチョウ</t>
    </rPh>
    <phoneticPr fontId="5"/>
  </si>
  <si>
    <t>コンフォリア不動前</t>
    <rPh sb="6" eb="8">
      <t>フドウ</t>
    </rPh>
    <rPh sb="8" eb="9">
      <t>マエ</t>
    </rPh>
    <phoneticPr fontId="5"/>
  </si>
  <si>
    <t>コンフォリア台東根岸</t>
    <rPh sb="6" eb="8">
      <t>タイトウ</t>
    </rPh>
    <rPh sb="8" eb="10">
      <t>ネギシ</t>
    </rPh>
    <phoneticPr fontId="5"/>
  </si>
  <si>
    <t>コンフォリア門前仲町サウス</t>
    <phoneticPr fontId="5"/>
  </si>
  <si>
    <t>コンフォリア馬込</t>
    <rPh sb="6" eb="8">
      <t>マゴメ</t>
    </rPh>
    <phoneticPr fontId="5"/>
  </si>
  <si>
    <t>第22期</t>
    <rPh sb="0" eb="1">
      <t>ダイ</t>
    </rPh>
    <rPh sb="3" eb="4">
      <t>キ</t>
    </rPh>
    <phoneticPr fontId="5"/>
  </si>
  <si>
    <t>コンフォリア大宮</t>
    <rPh sb="6" eb="8">
      <t>オオミヤ</t>
    </rPh>
    <phoneticPr fontId="5"/>
  </si>
  <si>
    <t>第23期</t>
    <rPh sb="0" eb="1">
      <t>ダイ</t>
    </rPh>
    <rPh sb="3" eb="4">
      <t>キ</t>
    </rPh>
    <phoneticPr fontId="5"/>
  </si>
  <si>
    <t>第24期</t>
    <rPh sb="0" eb="1">
      <t>ダイ</t>
    </rPh>
    <rPh sb="3" eb="4">
      <t>キ</t>
    </rPh>
    <phoneticPr fontId="5"/>
  </si>
  <si>
    <t>キャンパスヴィレッジ浦安</t>
    <rPh sb="10" eb="12">
      <t>ウラヤス</t>
    </rPh>
    <phoneticPr fontId="5"/>
  </si>
  <si>
    <t>キャンパスヴィレッジ浦安</t>
    <rPh sb="10" eb="12">
      <t>ウラヤス</t>
    </rPh>
    <phoneticPr fontId="0"/>
  </si>
  <si>
    <t>キャンパスヴィレッジ京都伏見</t>
  </si>
  <si>
    <t>その他中核都市</t>
    <rPh sb="2" eb="3">
      <t>タ</t>
    </rPh>
    <rPh sb="3" eb="5">
      <t>チュウカク</t>
    </rPh>
    <rPh sb="5" eb="7">
      <t>トシ</t>
    </rPh>
    <phoneticPr fontId="4"/>
  </si>
  <si>
    <t>グランクレール立川</t>
  </si>
  <si>
    <t>その他東京圏</t>
    <rPh sb="2" eb="3">
      <t>タ</t>
    </rPh>
    <rPh sb="3" eb="6">
      <t>トウキョウケン</t>
    </rPh>
    <phoneticPr fontId="2"/>
  </si>
  <si>
    <t>グランクレール馬事公苑(底地)</t>
    <rPh sb="12" eb="14">
      <t>ソコチ</t>
    </rPh>
    <phoneticPr fontId="5"/>
  </si>
  <si>
    <t xml:space="preserve">コンフォリア秋葉原ノース </t>
  </si>
  <si>
    <t xml:space="preserve">コンフォリア秋葉原ノース </t>
    <phoneticPr fontId="5"/>
  </si>
  <si>
    <t xml:space="preserve">コンフォリア桜上水 </t>
  </si>
  <si>
    <t xml:space="preserve">コンフォリア桜上水 </t>
    <phoneticPr fontId="5"/>
  </si>
  <si>
    <t xml:space="preserve">コンフォリア北沢 </t>
    <rPh sb="6" eb="8">
      <t>キタザワ</t>
    </rPh>
    <phoneticPr fontId="5"/>
  </si>
  <si>
    <t>第25期</t>
    <rPh sb="0" eb="1">
      <t>ダイ</t>
    </rPh>
    <rPh sb="3" eb="4">
      <t>キ</t>
    </rPh>
    <phoneticPr fontId="5"/>
  </si>
  <si>
    <t>第26期</t>
    <rPh sb="0" eb="1">
      <t>ダイ</t>
    </rPh>
    <rPh sb="3" eb="4">
      <t>キ</t>
    </rPh>
    <phoneticPr fontId="5"/>
  </si>
  <si>
    <t>コンフォリア北沢</t>
    <rPh sb="6" eb="8">
      <t>キタザワ</t>
    </rPh>
    <phoneticPr fontId="8"/>
  </si>
  <si>
    <t>キャンパスヴィレッジ赤塚新町</t>
  </si>
  <si>
    <t>コンフォリア鷺沼三丁目</t>
    <rPh sb="6" eb="8">
      <t>サギヌマ</t>
    </rPh>
    <rPh sb="8" eb="11">
      <t>サンチョウメ</t>
    </rPh>
    <phoneticPr fontId="8"/>
  </si>
  <si>
    <t>ニチイホーム川口</t>
  </si>
  <si>
    <t>コンフォリア川口本町</t>
  </si>
  <si>
    <t>コンフォリア西天満</t>
  </si>
  <si>
    <t>ネイバーズ東十条</t>
  </si>
  <si>
    <t>コンフォリア日暮里</t>
  </si>
  <si>
    <t>キャンパスヴィレッジ京都一乗寺</t>
  </si>
  <si>
    <t>キャンパスヴィレッジ京都下鴨東</t>
  </si>
  <si>
    <t>コンフォリア要町</t>
  </si>
  <si>
    <t>コンフォリア本駒込一丁目</t>
  </si>
  <si>
    <t>第27期</t>
    <rPh sb="0" eb="1">
      <t>ダイ</t>
    </rPh>
    <rPh sb="3" eb="4">
      <t>キ</t>
    </rPh>
    <phoneticPr fontId="5"/>
  </si>
  <si>
    <t>コンフォリア森下サウス</t>
    <phoneticPr fontId="9"/>
  </si>
  <si>
    <t>準都心</t>
    <rPh sb="0" eb="3">
      <t>ジュントシン</t>
    </rPh>
    <phoneticPr fontId="1"/>
  </si>
  <si>
    <t>コンフォリア大島ＤＥＵＸ</t>
    <phoneticPr fontId="9"/>
  </si>
  <si>
    <t>コンフォリア高島平</t>
    <rPh sb="6" eb="9">
      <t>タカシマダイラ</t>
    </rPh>
    <phoneticPr fontId="9"/>
  </si>
  <si>
    <t>第28期</t>
    <rPh sb="0" eb="1">
      <t>ダイ</t>
    </rPh>
    <rPh sb="3" eb="4">
      <t>キ</t>
    </rPh>
    <phoneticPr fontId="5"/>
  </si>
  <si>
    <t>ラグザス高槻</t>
    <rPh sb="4" eb="6">
      <t>タカツキ</t>
    </rPh>
    <phoneticPr fontId="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yyyy&quot;年&quot;m&quot;月&quot;;@"/>
    <numFmt numFmtId="177" formatCode="0.0%"/>
  </numFmts>
  <fonts count="11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8"/>
      <color theme="3"/>
      <name val="游ゴシック Light"/>
      <family val="2"/>
      <charset val="128"/>
      <scheme val="maj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游ゴシック"/>
      <family val="3"/>
      <charset val="128"/>
      <scheme val="minor"/>
    </font>
    <font>
      <sz val="11"/>
      <color rgb="FF9C0006"/>
      <name val="游ゴシック"/>
      <family val="2"/>
      <charset val="128"/>
      <scheme val="minor"/>
    </font>
    <font>
      <b/>
      <sz val="15"/>
      <color theme="3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color theme="1"/>
      <name val="游ゴシック"/>
      <family val="2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0" tint="-0.34998626667073579"/>
        <bgColor indexed="64"/>
      </patternFill>
    </fill>
  </fills>
  <borders count="6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>
      <alignment vertical="center"/>
    </xf>
    <xf numFmtId="9" fontId="4" fillId="0" borderId="0" applyFont="0" applyFill="0" applyBorder="0" applyAlignment="0" applyProtection="0">
      <alignment vertical="center"/>
    </xf>
  </cellStyleXfs>
  <cellXfs count="174">
    <xf numFmtId="0" fontId="0" fillId="0" borderId="0" xfId="0">
      <alignment vertical="center"/>
    </xf>
    <xf numFmtId="0" fontId="6" fillId="0" borderId="0" xfId="0" applyFont="1">
      <alignment vertical="center"/>
    </xf>
    <xf numFmtId="177" fontId="6" fillId="0" borderId="12" xfId="1" applyNumberFormat="1" applyFont="1" applyFill="1" applyBorder="1">
      <alignment vertical="center"/>
    </xf>
    <xf numFmtId="177" fontId="6" fillId="0" borderId="12" xfId="1" applyNumberFormat="1" applyFont="1" applyBorder="1">
      <alignment vertical="center"/>
    </xf>
    <xf numFmtId="0" fontId="6" fillId="0" borderId="0" xfId="0" applyFont="1" applyAlignment="1">
      <alignment vertical="center" shrinkToFit="1"/>
    </xf>
    <xf numFmtId="177" fontId="6" fillId="0" borderId="0" xfId="1" applyNumberFormat="1" applyFont="1">
      <alignment vertical="center"/>
    </xf>
    <xf numFmtId="177" fontId="6" fillId="0" borderId="31" xfId="1" applyNumberFormat="1" applyFont="1" applyBorder="1">
      <alignment vertical="center"/>
    </xf>
    <xf numFmtId="177" fontId="6" fillId="0" borderId="32" xfId="1" applyNumberFormat="1" applyFont="1" applyBorder="1">
      <alignment vertical="center"/>
    </xf>
    <xf numFmtId="177" fontId="6" fillId="0" borderId="15" xfId="1" applyNumberFormat="1" applyFont="1" applyBorder="1">
      <alignment vertical="center"/>
    </xf>
    <xf numFmtId="0" fontId="6" fillId="0" borderId="17" xfId="0" applyFont="1" applyBorder="1" applyAlignment="1">
      <alignment horizontal="right" vertical="center" shrinkToFit="1"/>
    </xf>
    <xf numFmtId="0" fontId="6" fillId="0" borderId="16" xfId="0" applyFont="1" applyBorder="1" applyAlignment="1">
      <alignment horizontal="right" vertical="center" shrinkToFit="1"/>
    </xf>
    <xf numFmtId="0" fontId="6" fillId="0" borderId="15" xfId="0" applyFont="1" applyBorder="1" applyAlignment="1">
      <alignment horizontal="right" vertical="center" shrinkToFit="1"/>
    </xf>
    <xf numFmtId="177" fontId="6" fillId="0" borderId="30" xfId="1" applyNumberFormat="1" applyFont="1" applyFill="1" applyBorder="1">
      <alignment vertical="center"/>
    </xf>
    <xf numFmtId="177" fontId="6" fillId="0" borderId="35" xfId="1" applyNumberFormat="1" applyFont="1" applyFill="1" applyBorder="1">
      <alignment vertical="center"/>
    </xf>
    <xf numFmtId="177" fontId="6" fillId="0" borderId="26" xfId="1" applyNumberFormat="1" applyFont="1" applyFill="1" applyBorder="1">
      <alignment vertical="center"/>
    </xf>
    <xf numFmtId="0" fontId="6" fillId="0" borderId="28" xfId="0" applyFont="1" applyBorder="1" applyAlignment="1">
      <alignment vertical="center" shrinkToFit="1"/>
    </xf>
    <xf numFmtId="177" fontId="6" fillId="0" borderId="25" xfId="1" applyNumberFormat="1" applyFont="1" applyFill="1" applyBorder="1">
      <alignment vertical="center"/>
    </xf>
    <xf numFmtId="177" fontId="6" fillId="0" borderId="37" xfId="1" applyNumberFormat="1" applyFont="1" applyFill="1" applyBorder="1">
      <alignment vertical="center"/>
    </xf>
    <xf numFmtId="177" fontId="6" fillId="0" borderId="24" xfId="1" applyNumberFormat="1" applyFont="1" applyFill="1" applyBorder="1">
      <alignment vertical="center"/>
    </xf>
    <xf numFmtId="177" fontId="6" fillId="0" borderId="23" xfId="1" applyNumberFormat="1" applyFont="1" applyFill="1" applyBorder="1">
      <alignment vertical="center"/>
    </xf>
    <xf numFmtId="0" fontId="6" fillId="0" borderId="13" xfId="0" applyFont="1" applyBorder="1" applyAlignment="1">
      <alignment vertical="center" shrinkToFit="1"/>
    </xf>
    <xf numFmtId="177" fontId="6" fillId="0" borderId="39" xfId="1" applyNumberFormat="1" applyFont="1" applyFill="1" applyBorder="1">
      <alignment vertical="center"/>
    </xf>
    <xf numFmtId="177" fontId="6" fillId="0" borderId="22" xfId="1" applyNumberFormat="1" applyFont="1" applyFill="1" applyBorder="1">
      <alignment vertical="center"/>
    </xf>
    <xf numFmtId="177" fontId="6" fillId="0" borderId="8" xfId="1" applyNumberFormat="1" applyFont="1" applyFill="1" applyBorder="1">
      <alignment vertical="center"/>
    </xf>
    <xf numFmtId="177" fontId="6" fillId="0" borderId="8" xfId="1" applyNumberFormat="1" applyFont="1" applyBorder="1">
      <alignment vertical="center"/>
    </xf>
    <xf numFmtId="0" fontId="6" fillId="0" borderId="9" xfId="0" applyFont="1" applyBorder="1" applyAlignment="1">
      <alignment vertical="center" shrinkToFit="1"/>
    </xf>
    <xf numFmtId="177" fontId="6" fillId="0" borderId="40" xfId="1" applyNumberFormat="1" applyFont="1" applyFill="1" applyBorder="1">
      <alignment vertical="center"/>
    </xf>
    <xf numFmtId="177" fontId="6" fillId="0" borderId="41" xfId="1" applyNumberFormat="1" applyFont="1" applyFill="1" applyBorder="1">
      <alignment vertical="center"/>
    </xf>
    <xf numFmtId="177" fontId="6" fillId="0" borderId="43" xfId="1" applyNumberFormat="1" applyFont="1" applyFill="1" applyBorder="1">
      <alignment vertical="center"/>
    </xf>
    <xf numFmtId="0" fontId="6" fillId="0" borderId="44" xfId="0" applyFont="1" applyBorder="1" applyAlignment="1">
      <alignment vertical="center" shrinkToFit="1"/>
    </xf>
    <xf numFmtId="0" fontId="6" fillId="0" borderId="7" xfId="0" applyFont="1" applyBorder="1" applyAlignment="1">
      <alignment vertical="center" shrinkToFit="1"/>
    </xf>
    <xf numFmtId="177" fontId="6" fillId="0" borderId="45" xfId="1" applyNumberFormat="1" applyFont="1" applyFill="1" applyBorder="1">
      <alignment vertical="center"/>
    </xf>
    <xf numFmtId="177" fontId="6" fillId="0" borderId="46" xfId="1" applyNumberFormat="1" applyFont="1" applyFill="1" applyBorder="1">
      <alignment vertical="center"/>
    </xf>
    <xf numFmtId="177" fontId="6" fillId="0" borderId="5" xfId="1" applyNumberFormat="1" applyFont="1" applyFill="1" applyBorder="1">
      <alignment vertical="center"/>
    </xf>
    <xf numFmtId="177" fontId="6" fillId="0" borderId="5" xfId="1" applyNumberFormat="1" applyFont="1" applyBorder="1">
      <alignment vertical="center"/>
    </xf>
    <xf numFmtId="177" fontId="6" fillId="0" borderId="45" xfId="1" applyNumberFormat="1" applyFont="1" applyBorder="1">
      <alignment vertical="center"/>
    </xf>
    <xf numFmtId="0" fontId="6" fillId="0" borderId="14" xfId="0" applyFont="1" applyBorder="1" applyAlignment="1">
      <alignment vertical="center" shrinkToFit="1"/>
    </xf>
    <xf numFmtId="177" fontId="6" fillId="0" borderId="0" xfId="1" applyNumberFormat="1" applyFont="1" applyFill="1" applyBorder="1">
      <alignment vertical="center"/>
    </xf>
    <xf numFmtId="0" fontId="6" fillId="0" borderId="36" xfId="0" applyFont="1" applyBorder="1" applyAlignment="1">
      <alignment vertical="center" shrinkToFit="1"/>
    </xf>
    <xf numFmtId="177" fontId="6" fillId="0" borderId="39" xfId="1" applyNumberFormat="1" applyFont="1" applyBorder="1">
      <alignment vertical="center"/>
    </xf>
    <xf numFmtId="177" fontId="6" fillId="0" borderId="46" xfId="1" applyNumberFormat="1" applyFont="1" applyBorder="1">
      <alignment vertical="center"/>
    </xf>
    <xf numFmtId="0" fontId="6" fillId="0" borderId="0" xfId="0" applyFont="1" applyFill="1" applyBorder="1" applyAlignment="1">
      <alignment horizontal="right" vertical="center"/>
    </xf>
    <xf numFmtId="177" fontId="6" fillId="0" borderId="53" xfId="1" applyNumberFormat="1" applyFont="1" applyFill="1" applyBorder="1">
      <alignment vertical="center"/>
    </xf>
    <xf numFmtId="177" fontId="6" fillId="0" borderId="54" xfId="1" applyNumberFormat="1" applyFont="1" applyFill="1" applyBorder="1">
      <alignment vertical="center"/>
    </xf>
    <xf numFmtId="177" fontId="6" fillId="0" borderId="1" xfId="1" applyNumberFormat="1" applyFont="1" applyFill="1" applyBorder="1">
      <alignment vertical="center"/>
    </xf>
    <xf numFmtId="0" fontId="6" fillId="0" borderId="14" xfId="0" applyFont="1" applyFill="1" applyBorder="1">
      <alignment vertical="center"/>
    </xf>
    <xf numFmtId="0" fontId="6" fillId="0" borderId="7" xfId="0" applyFont="1" applyFill="1" applyBorder="1">
      <alignment vertical="center"/>
    </xf>
    <xf numFmtId="0" fontId="6" fillId="0" borderId="10" xfId="0" applyFont="1" applyFill="1" applyBorder="1">
      <alignment vertical="center"/>
    </xf>
    <xf numFmtId="0" fontId="6" fillId="0" borderId="8" xfId="0" applyFont="1" applyFill="1" applyBorder="1">
      <alignment vertical="center"/>
    </xf>
    <xf numFmtId="177" fontId="6" fillId="0" borderId="21" xfId="1" applyNumberFormat="1" applyFont="1" applyFill="1" applyBorder="1">
      <alignment vertical="center"/>
    </xf>
    <xf numFmtId="177" fontId="6" fillId="0" borderId="48" xfId="1" applyNumberFormat="1" applyFont="1" applyFill="1" applyBorder="1">
      <alignment vertical="center"/>
    </xf>
    <xf numFmtId="177" fontId="6" fillId="0" borderId="19" xfId="1" applyNumberFormat="1" applyFont="1" applyFill="1" applyBorder="1">
      <alignment vertical="center"/>
    </xf>
    <xf numFmtId="0" fontId="6" fillId="0" borderId="20" xfId="0" applyFont="1" applyFill="1" applyBorder="1">
      <alignment vertical="center"/>
    </xf>
    <xf numFmtId="0" fontId="6" fillId="0" borderId="49" xfId="0" applyFont="1" applyFill="1" applyBorder="1">
      <alignment vertical="center"/>
    </xf>
    <xf numFmtId="0" fontId="6" fillId="0" borderId="19" xfId="0" applyFont="1" applyFill="1" applyBorder="1">
      <alignment vertical="center"/>
    </xf>
    <xf numFmtId="0" fontId="6" fillId="0" borderId="23" xfId="0" applyFont="1" applyFill="1" applyBorder="1">
      <alignment vertical="center"/>
    </xf>
    <xf numFmtId="0" fontId="6" fillId="0" borderId="1" xfId="0" applyFont="1" applyFill="1" applyBorder="1" applyAlignment="1">
      <alignment horizontal="right" vertical="center"/>
    </xf>
    <xf numFmtId="0" fontId="6" fillId="0" borderId="2" xfId="0" applyFont="1" applyFill="1" applyBorder="1" applyAlignment="1">
      <alignment horizontal="right" vertical="center"/>
    </xf>
    <xf numFmtId="176" fontId="6" fillId="3" borderId="4" xfId="1" applyNumberFormat="1" applyFont="1" applyFill="1" applyBorder="1" applyAlignment="1">
      <alignment horizontal="center" vertical="center"/>
    </xf>
    <xf numFmtId="176" fontId="6" fillId="3" borderId="33" xfId="1" applyNumberFormat="1" applyFont="1" applyFill="1" applyBorder="1" applyAlignment="1">
      <alignment horizontal="center" vertical="center"/>
    </xf>
    <xf numFmtId="176" fontId="6" fillId="3" borderId="53" xfId="1" applyNumberFormat="1" applyFont="1" applyFill="1" applyBorder="1" applyAlignment="1">
      <alignment horizontal="center" vertical="center"/>
    </xf>
    <xf numFmtId="0" fontId="6" fillId="0" borderId="6" xfId="0" applyFont="1" applyBorder="1" applyAlignment="1">
      <alignment vertical="center" shrinkToFit="1"/>
    </xf>
    <xf numFmtId="0" fontId="6" fillId="0" borderId="38" xfId="0" applyFont="1" applyFill="1" applyBorder="1">
      <alignment vertical="center"/>
    </xf>
    <xf numFmtId="0" fontId="6" fillId="0" borderId="3" xfId="0" applyFont="1" applyFill="1" applyBorder="1" applyAlignment="1">
      <alignment horizontal="right" vertical="center"/>
    </xf>
    <xf numFmtId="0" fontId="6" fillId="0" borderId="0" xfId="0" applyFont="1" applyBorder="1">
      <alignment vertical="center"/>
    </xf>
    <xf numFmtId="0" fontId="6" fillId="0" borderId="27" xfId="0" applyFont="1" applyBorder="1" applyAlignment="1">
      <alignment vertical="center" shrinkToFit="1"/>
    </xf>
    <xf numFmtId="0" fontId="6" fillId="0" borderId="11" xfId="0" applyFont="1" applyBorder="1" applyAlignment="1">
      <alignment vertical="center" shrinkToFit="1"/>
    </xf>
    <xf numFmtId="0" fontId="6" fillId="0" borderId="47" xfId="0" applyFont="1" applyBorder="1" applyAlignment="1">
      <alignment vertical="center" shrinkToFit="1"/>
    </xf>
    <xf numFmtId="0" fontId="6" fillId="0" borderId="22" xfId="0" applyFont="1" applyBorder="1" applyAlignment="1">
      <alignment vertical="center" shrinkToFit="1"/>
    </xf>
    <xf numFmtId="0" fontId="6" fillId="0" borderId="42" xfId="0" applyFont="1" applyBorder="1" applyAlignment="1">
      <alignment vertical="center" shrinkToFit="1"/>
    </xf>
    <xf numFmtId="0" fontId="6" fillId="0" borderId="24" xfId="0" applyFont="1" applyBorder="1" applyAlignment="1">
      <alignment vertical="center" shrinkToFit="1"/>
    </xf>
    <xf numFmtId="0" fontId="6" fillId="0" borderId="29" xfId="0" applyFont="1" applyBorder="1" applyAlignment="1">
      <alignment vertical="center" shrinkToFit="1"/>
    </xf>
    <xf numFmtId="0" fontId="6" fillId="0" borderId="36" xfId="0" applyFont="1" applyBorder="1">
      <alignment vertical="center"/>
    </xf>
    <xf numFmtId="0" fontId="6" fillId="4" borderId="9" xfId="0" applyFont="1" applyFill="1" applyBorder="1" applyAlignment="1">
      <alignment vertical="center" shrinkToFit="1"/>
    </xf>
    <xf numFmtId="0" fontId="6" fillId="4" borderId="22" xfId="0" applyFont="1" applyFill="1" applyBorder="1" applyAlignment="1">
      <alignment vertical="center" shrinkToFit="1"/>
    </xf>
    <xf numFmtId="0" fontId="6" fillId="4" borderId="7" xfId="0" applyFont="1" applyFill="1" applyBorder="1" applyAlignment="1">
      <alignment vertical="center" shrinkToFit="1"/>
    </xf>
    <xf numFmtId="177" fontId="6" fillId="4" borderId="8" xfId="1" applyNumberFormat="1" applyFont="1" applyFill="1" applyBorder="1">
      <alignment vertical="center"/>
    </xf>
    <xf numFmtId="177" fontId="6" fillId="4" borderId="39" xfId="1" applyNumberFormat="1" applyFont="1" applyFill="1" applyBorder="1">
      <alignment vertical="center"/>
    </xf>
    <xf numFmtId="177" fontId="6" fillId="4" borderId="12" xfId="1" applyNumberFormat="1" applyFont="1" applyFill="1" applyBorder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0" fillId="0" borderId="0" xfId="0" applyFill="1">
      <alignment vertical="center"/>
    </xf>
    <xf numFmtId="0" fontId="6" fillId="0" borderId="0" xfId="0" applyFont="1" applyFill="1" applyAlignment="1">
      <alignment vertical="center" shrinkToFit="1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177" fontId="6" fillId="0" borderId="60" xfId="1" applyNumberFormat="1" applyFont="1" applyFill="1" applyBorder="1">
      <alignment vertical="center"/>
    </xf>
    <xf numFmtId="177" fontId="6" fillId="0" borderId="61" xfId="1" applyNumberFormat="1" applyFont="1" applyFill="1" applyBorder="1">
      <alignment vertical="center"/>
    </xf>
    <xf numFmtId="177" fontId="6" fillId="0" borderId="62" xfId="1" applyNumberFormat="1" applyFont="1" applyFill="1" applyBorder="1">
      <alignment vertical="center"/>
    </xf>
    <xf numFmtId="177" fontId="6" fillId="0" borderId="57" xfId="1" applyNumberFormat="1" applyFont="1" applyFill="1" applyBorder="1">
      <alignment vertical="center"/>
    </xf>
    <xf numFmtId="177" fontId="6" fillId="0" borderId="63" xfId="1" applyNumberFormat="1" applyFont="1" applyBorder="1">
      <alignment vertical="center"/>
    </xf>
    <xf numFmtId="177" fontId="6" fillId="0" borderId="61" xfId="1" applyNumberFormat="1" applyFont="1" applyBorder="1">
      <alignment vertical="center"/>
    </xf>
    <xf numFmtId="177" fontId="6" fillId="4" borderId="61" xfId="1" applyNumberFormat="1" applyFont="1" applyFill="1" applyBorder="1">
      <alignment vertical="center"/>
    </xf>
    <xf numFmtId="177" fontId="6" fillId="0" borderId="64" xfId="1" applyNumberFormat="1" applyFont="1" applyFill="1" applyBorder="1">
      <alignment vertical="center"/>
    </xf>
    <xf numFmtId="177" fontId="6" fillId="0" borderId="63" xfId="1" applyNumberFormat="1" applyFont="1" applyFill="1" applyBorder="1">
      <alignment vertical="center"/>
    </xf>
    <xf numFmtId="177" fontId="6" fillId="0" borderId="65" xfId="1" applyNumberFormat="1" applyFont="1" applyFill="1" applyBorder="1">
      <alignment vertical="center"/>
    </xf>
    <xf numFmtId="177" fontId="6" fillId="0" borderId="59" xfId="1" applyNumberFormat="1" applyFont="1" applyBorder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4" borderId="13" xfId="0" applyFont="1" applyFill="1" applyBorder="1" applyAlignment="1">
      <alignment vertical="center" shrinkToFit="1"/>
    </xf>
    <xf numFmtId="0" fontId="6" fillId="4" borderId="42" xfId="0" applyFont="1" applyFill="1" applyBorder="1" applyAlignment="1">
      <alignment vertical="center" shrinkToFit="1"/>
    </xf>
    <xf numFmtId="0" fontId="6" fillId="4" borderId="36" xfId="0" applyFont="1" applyFill="1" applyBorder="1" applyAlignment="1">
      <alignment vertical="center" shrinkToFit="1"/>
    </xf>
    <xf numFmtId="177" fontId="6" fillId="4" borderId="43" xfId="1" applyNumberFormat="1" applyFont="1" applyFill="1" applyBorder="1">
      <alignment vertical="center"/>
    </xf>
    <xf numFmtId="177" fontId="6" fillId="4" borderId="41" xfId="1" applyNumberFormat="1" applyFont="1" applyFill="1" applyBorder="1">
      <alignment vertical="center"/>
    </xf>
    <xf numFmtId="177" fontId="6" fillId="4" borderId="40" xfId="1" applyNumberFormat="1" applyFont="1" applyFill="1" applyBorder="1">
      <alignment vertical="center"/>
    </xf>
    <xf numFmtId="177" fontId="6" fillId="4" borderId="62" xfId="1" applyNumberFormat="1" applyFont="1" applyFill="1" applyBorder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61" xfId="0" applyFont="1" applyBorder="1" applyAlignment="1">
      <alignment vertical="center" shrinkToFit="1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64" xfId="0" applyFont="1" applyBorder="1" applyAlignment="1">
      <alignment vertical="center" shrinkToFit="1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0" fontId="6" fillId="0" borderId="38" xfId="0" applyFont="1" applyBorder="1" applyAlignment="1">
      <alignment vertical="center" shrinkToFit="1"/>
    </xf>
    <xf numFmtId="177" fontId="10" fillId="0" borderId="12" xfId="1" applyNumberFormat="1" applyFont="1" applyBorder="1">
      <alignment vertical="center"/>
    </xf>
    <xf numFmtId="0" fontId="6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177" fontId="6" fillId="0" borderId="4" xfId="1" applyNumberFormat="1" applyFont="1" applyBorder="1">
      <alignment vertical="center"/>
    </xf>
    <xf numFmtId="177" fontId="6" fillId="0" borderId="33" xfId="1" applyNumberFormat="1" applyFont="1" applyBorder="1">
      <alignment vertical="center"/>
    </xf>
    <xf numFmtId="177" fontId="6" fillId="0" borderId="53" xfId="1" applyNumberFormat="1" applyFont="1" applyBorder="1">
      <alignment vertical="center"/>
    </xf>
    <xf numFmtId="0" fontId="6" fillId="0" borderId="0" xfId="0" applyFont="1">
      <alignment vertical="center"/>
    </xf>
    <xf numFmtId="0" fontId="6" fillId="0" borderId="0" xfId="0" applyFont="1" applyFill="1">
      <alignment vertical="center"/>
    </xf>
    <xf numFmtId="177" fontId="6" fillId="2" borderId="1" xfId="1" applyNumberFormat="1" applyFont="1" applyFill="1" applyBorder="1" applyAlignment="1">
      <alignment horizontal="center" vertical="center"/>
    </xf>
    <xf numFmtId="177" fontId="6" fillId="2" borderId="3" xfId="1" applyNumberFormat="1" applyFont="1" applyFill="1" applyBorder="1" applyAlignment="1">
      <alignment horizontal="center" vertical="center"/>
    </xf>
    <xf numFmtId="177" fontId="6" fillId="2" borderId="2" xfId="1" applyNumberFormat="1" applyFont="1" applyFill="1" applyBorder="1" applyAlignment="1">
      <alignment horizontal="center" vertical="center"/>
    </xf>
    <xf numFmtId="0" fontId="6" fillId="0" borderId="0" xfId="0" applyFont="1">
      <alignment vertical="center"/>
    </xf>
    <xf numFmtId="0" fontId="6" fillId="0" borderId="36" xfId="0" applyFont="1" applyBorder="1">
      <alignment vertical="center"/>
    </xf>
    <xf numFmtId="177" fontId="6" fillId="3" borderId="1" xfId="1" applyNumberFormat="1" applyFont="1" applyFill="1" applyBorder="1" applyAlignment="1">
      <alignment horizontal="center" vertical="center"/>
    </xf>
    <xf numFmtId="177" fontId="6" fillId="3" borderId="3" xfId="1" applyNumberFormat="1" applyFont="1" applyFill="1" applyBorder="1" applyAlignment="1">
      <alignment horizontal="center" vertical="center"/>
    </xf>
    <xf numFmtId="177" fontId="6" fillId="3" borderId="2" xfId="1" applyNumberFormat="1" applyFont="1" applyFill="1" applyBorder="1" applyAlignment="1">
      <alignment horizontal="center" vertical="center"/>
    </xf>
    <xf numFmtId="0" fontId="6" fillId="3" borderId="55" xfId="0" applyFont="1" applyFill="1" applyBorder="1" applyAlignment="1">
      <alignment horizontal="center" vertical="center"/>
    </xf>
    <xf numFmtId="0" fontId="6" fillId="3" borderId="18" xfId="0" applyFont="1" applyFill="1" applyBorder="1" applyAlignment="1">
      <alignment horizontal="center" vertical="center"/>
    </xf>
    <xf numFmtId="0" fontId="6" fillId="2" borderId="50" xfId="0" applyFont="1" applyFill="1" applyBorder="1" applyAlignment="1">
      <alignment horizontal="center" vertical="center"/>
    </xf>
    <xf numFmtId="0" fontId="6" fillId="2" borderId="16" xfId="0" applyFont="1" applyFill="1" applyBorder="1" applyAlignment="1">
      <alignment horizontal="center" vertical="center"/>
    </xf>
    <xf numFmtId="0" fontId="6" fillId="3" borderId="52" xfId="0" applyFont="1" applyFill="1" applyBorder="1" applyAlignment="1">
      <alignment horizontal="center" vertical="center"/>
    </xf>
    <xf numFmtId="0" fontId="6" fillId="3" borderId="51" xfId="0" applyFont="1" applyFill="1" applyBorder="1" applyAlignment="1">
      <alignment horizontal="center" vertical="center"/>
    </xf>
    <xf numFmtId="0" fontId="6" fillId="3" borderId="50" xfId="0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0" fontId="6" fillId="3" borderId="17" xfId="0" applyFont="1" applyFill="1" applyBorder="1" applyAlignment="1">
      <alignment horizontal="center" vertical="center"/>
    </xf>
    <xf numFmtId="0" fontId="6" fillId="3" borderId="16" xfId="0" applyFont="1" applyFill="1" applyBorder="1" applyAlignment="1">
      <alignment horizontal="center" vertical="center"/>
    </xf>
    <xf numFmtId="0" fontId="6" fillId="0" borderId="0" xfId="0" applyFont="1" applyFill="1">
      <alignment vertical="center"/>
    </xf>
    <xf numFmtId="0" fontId="6" fillId="0" borderId="36" xfId="0" applyFont="1" applyFill="1" applyBorder="1">
      <alignment vertical="center"/>
    </xf>
    <xf numFmtId="0" fontId="6" fillId="3" borderId="56" xfId="0" applyFont="1" applyFill="1" applyBorder="1" applyAlignment="1">
      <alignment horizontal="center" vertical="center"/>
    </xf>
    <xf numFmtId="0" fontId="6" fillId="3" borderId="34" xfId="0" applyFont="1" applyFill="1" applyBorder="1" applyAlignment="1">
      <alignment horizontal="center" vertical="center"/>
    </xf>
    <xf numFmtId="0" fontId="6" fillId="3" borderId="58" xfId="0" applyFont="1" applyFill="1" applyBorder="1" applyAlignment="1">
      <alignment horizontal="center" vertical="center"/>
    </xf>
    <xf numFmtId="0" fontId="6" fillId="3" borderId="59" xfId="0" applyFont="1" applyFill="1" applyBorder="1" applyAlignment="1">
      <alignment horizontal="center" vertical="center"/>
    </xf>
    <xf numFmtId="0" fontId="6" fillId="0" borderId="12" xfId="0" applyFont="1" applyBorder="1" applyAlignment="1">
      <alignment vertical="center" shrinkToFit="1"/>
    </xf>
  </cellXfs>
  <cellStyles count="2">
    <cellStyle name="パーセント" xfId="1" builtinId="5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TEMP\Dpp&#21488;&#24115;\Weekly&#12288;Sales&#12288;Propert%20&#9313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Harada\&#12480;&#12452;&#12456;&#12540;\&#38263;&#2800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DFS1\ROOT\msr\KAYOKO\&#65316;&#65328;&#25903;&#25173;\PMC&#25903;&#25173;&#38306;&#20418;\Pmc_DP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Shinya\Data\Report\Century-Output-0322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01&#26989;&#21209;\01&#25104;&#26524;&#21697;\02&#20316;&#25104;&#20013;&#65420;&#65387;&#65433;&#65408;&#65438;&#65392;\01&#37969;&#23450;\&#26085;&#26412;&#29983;&#21629;\&#25563;&#22320;&#20966;&#20998;\&#34311;&#25105;\My%20Documents\&#20303;&#21451;&#29983;&#21629;&#25237;&#36039;\&#20024;&#12494;&#20869;\&#37969;&#23450;\&#20303;&#29983;&#21697;&#24029;\&#19968;&#20307;&#21454;&#30410;&#20385;&#266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Kwokr\MSREF-Japan\Tide\Tide-Model-0529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SATOMI~1\LOCALS~1\Temp\notesE1EF34\&#26376;&#27425;&#29289;&#20214;&#21029;BSPL_2012&#24180;7&#26376;&#26399;_201208272117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WINDOWS\&#65411;&#65438;&#65405;&#65400;&#65412;&#65391;&#65420;&#65439;\My%20Documents\&#20303;&#21451;&#29983;&#21629;&#25237;&#36039;\&#20024;&#12494;&#20869;\&#37969;&#23450;\&#20303;&#29983;&#21697;&#24029;\&#19968;&#20307;&#21454;&#30410;&#20385;&#26684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DOCUME~1\MASATO~1\LOCALS~1\Temp\notesE1EF34\0626&#36913;&#22577;\001&#26085;&#26412;&#27211;&#20154;&#24418;&#30010;_&#36913;&#22577;R_1106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&#25144;&#22618;&#39365;\&#24467;&#24460;&#35413;&#20385;\97032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&#36001;&#21209;&#37096;\1.&#25237;&#36039;&#27861;&#20154;&#36939;&#21942;\09-2.&#38283;&#31034;&#12387;&#12377;&#12290;\03&#12288;&#12503;&#12524;&#12473;&#12522;&#12522;&#12540;&#12473;\20110727&#12288;&#26376;&#27425;&#31292;&#20685;&#29366;&#27841;&#65288;1106&#65289;\MR%20&#38598;&#35336;_11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&#20845;&#26412;&#26408;\&#20234;&#21218;&#2140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01&#26989;&#21209;\01&#25104;&#26524;&#21697;\01&#30330;&#34892;&#28168;&#65420;&#65387;&#65433;&#65408;&#65438;&#65392;\&#24179;&#25104;11&#24180;&#24230;(997)\1700&#65374;\1729(&#65408;&#65438;&#65394;&#65396;&#65392;)&#19978;&#21271;&#27810;&#65306;&#21644;\&#26085;&#29983;&#26149;&#26085;&#3709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&#36001;&#21209;&#37096;\1.&#25237;&#36039;&#27861;&#20154;&#36939;&#21942;\09-2.&#38283;&#31034;&#12387;&#12377;&#12290;\03&#12288;&#12503;&#12524;&#12473;&#12522;&#12522;&#12540;&#12473;\20120227&#12288;&#26376;&#27425;&#31292;&#21205;&#29366;&#27841;&#65288;1201&#65289;\MR&#38598;&#35336;_12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001;&#21209;&#37096;\1.&#25237;&#36039;&#27861;&#20154;&#36939;&#21942;\10.&#27770;&#31639;\&#31532;8&#26399;\&#27770;&#31639;&#35500;&#26126;&#36039;&#26009;\&#12525;&#12540;&#12487;&#12540;&#12479;\&#9733;2-&#9314;-&#65288;1&#65289;&#65288;2&#65289;_1407MR&#38598;&#35336;_140821_F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Hard%20Asset\HARD%20ASSET\II%20-%20ASSET%20MANAGEMENT\Century\(I)%20-%20Operations\(iv)%20AM%20weekly%20&amp;%20monthly%20Report\PM%20Report%20Century%200107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棟別表"/>
      <sheetName val="仲介業者"/>
      <sheetName val="WS"/>
      <sheetName val="SM"/>
      <sheetName val="Sheet1"/>
    </sheetNames>
    <sheetDataSet>
      <sheetData sheetId="0" refreshError="1"/>
      <sheetData sheetId="1" refreshError="1">
        <row r="4">
          <cell r="A4">
            <v>50</v>
          </cell>
          <cell r="B4" t="str">
            <v>インタープラネット 株式会社</v>
          </cell>
        </row>
        <row r="5">
          <cell r="A5">
            <v>1</v>
          </cell>
          <cell r="B5" t="str">
            <v>株式会社 大京住宅流通</v>
          </cell>
          <cell r="C5" t="str">
            <v>Daikyo　Jyutaku　Ryutsu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Daikyo　Jyutaku　Ryutsu</v>
          </cell>
        </row>
        <row r="7">
          <cell r="A7">
            <v>1.2</v>
          </cell>
          <cell r="B7" t="str">
            <v>株式会社 大京住宅流通</v>
          </cell>
          <cell r="C7" t="str">
            <v>Daikyo　Jyutaku　Ryutsu</v>
          </cell>
        </row>
        <row r="8">
          <cell r="A8">
            <v>1.3</v>
          </cell>
          <cell r="B8" t="str">
            <v>株式会社 大京住宅流通</v>
          </cell>
          <cell r="C8" t="str">
            <v>Daikyo　Jyutaku　Ryutsu</v>
          </cell>
        </row>
        <row r="9">
          <cell r="A9">
            <v>1.4</v>
          </cell>
          <cell r="B9" t="str">
            <v>株式会社 大京住宅流通</v>
          </cell>
          <cell r="C9" t="str">
            <v>Daikyo　Jyutaku　Ryutsu</v>
          </cell>
        </row>
        <row r="10">
          <cell r="A10">
            <v>1.5</v>
          </cell>
          <cell r="B10" t="str">
            <v>株式会社 大京住宅流通</v>
          </cell>
          <cell r="C10" t="str">
            <v>Daikyo　Jyutaku　Ryutsu</v>
          </cell>
        </row>
        <row r="11">
          <cell r="A11">
            <v>1.6</v>
          </cell>
          <cell r="B11" t="str">
            <v>株式会社 大京住宅流通</v>
          </cell>
          <cell r="C11" t="str">
            <v>Daikyo　Jyutaku　Ryutsu</v>
          </cell>
        </row>
        <row r="12">
          <cell r="A12">
            <v>2</v>
          </cell>
          <cell r="B12" t="str">
            <v>株式会社 ハウス管理ｻｰﾋﾞｽ</v>
          </cell>
          <cell r="C12" t="str">
            <v>Huse　Kanri　Serves</v>
          </cell>
        </row>
        <row r="13">
          <cell r="A13">
            <v>3</v>
          </cell>
          <cell r="B13" t="str">
            <v>株式会社 リクルートコスモス</v>
          </cell>
        </row>
        <row r="14">
          <cell r="A14">
            <v>3.1</v>
          </cell>
          <cell r="B14" t="str">
            <v>株式会社 リクルートコスモス</v>
          </cell>
        </row>
        <row r="15">
          <cell r="A15">
            <v>3.2</v>
          </cell>
          <cell r="B15" t="str">
            <v>株式会社 リクルートコスモス</v>
          </cell>
        </row>
        <row r="16">
          <cell r="A16">
            <v>3.3</v>
          </cell>
          <cell r="B16" t="str">
            <v>株式会社 リクルートコスモス</v>
          </cell>
        </row>
        <row r="17">
          <cell r="A17">
            <v>4</v>
          </cell>
          <cell r="B17" t="str">
            <v>豊川住宅センター 株式会社</v>
          </cell>
          <cell r="C17" t="str">
            <v>Toyokawa　Jyutaku　Center</v>
          </cell>
        </row>
        <row r="18">
          <cell r="A18">
            <v>5</v>
          </cell>
          <cell r="B18" t="str">
            <v>株式会社 マテックコーポレーション</v>
          </cell>
        </row>
        <row r="19">
          <cell r="A19">
            <v>6</v>
          </cell>
          <cell r="B19" t="str">
            <v>株式会社タイヨーコーポレーション</v>
          </cell>
          <cell r="C19" t="str">
            <v>Taiyo Corporaition</v>
          </cell>
        </row>
        <row r="20">
          <cell r="A20">
            <v>7</v>
          </cell>
          <cell r="B20" t="str">
            <v>株式会社 タミー・コーポレーション</v>
          </cell>
        </row>
        <row r="21">
          <cell r="A21">
            <v>8</v>
          </cell>
          <cell r="B21" t="str">
            <v>株式会社 アイランド</v>
          </cell>
          <cell r="C21" t="str">
            <v>Island</v>
          </cell>
        </row>
        <row r="22">
          <cell r="A22">
            <v>9</v>
          </cell>
          <cell r="B22" t="str">
            <v>藤和不動産流通サービス 株式会社</v>
          </cell>
          <cell r="C22" t="str">
            <v>Towa　Fudosan　Ryutsu</v>
          </cell>
        </row>
        <row r="23">
          <cell r="A23">
            <v>9.1</v>
          </cell>
          <cell r="B23" t="str">
            <v>藤和不動産流通サービス 株式会社</v>
          </cell>
          <cell r="C23" t="str">
            <v>Towa　Fudosan　Ryutsu</v>
          </cell>
        </row>
        <row r="24">
          <cell r="A24">
            <v>9.1999999999999993</v>
          </cell>
          <cell r="B24" t="str">
            <v>藤和不動産流通サービス 株式会社</v>
          </cell>
          <cell r="C24" t="str">
            <v>Towa　Fudosan　Ryutsu</v>
          </cell>
        </row>
        <row r="25">
          <cell r="A25">
            <v>10</v>
          </cell>
          <cell r="B25" t="str">
            <v>株式会社 ビルネット</v>
          </cell>
          <cell r="C25" t="str">
            <v>Birunetto</v>
          </cell>
        </row>
        <row r="26">
          <cell r="A26">
            <v>11</v>
          </cell>
          <cell r="B26" t="str">
            <v>株式会社 日本リロケーション</v>
          </cell>
        </row>
        <row r="27">
          <cell r="A27">
            <v>12</v>
          </cell>
          <cell r="B27" t="str">
            <v>三和住宅 株式会社</v>
          </cell>
          <cell r="C27" t="str">
            <v>Sanwa　Jyutaku</v>
          </cell>
        </row>
        <row r="28">
          <cell r="A28">
            <v>13</v>
          </cell>
          <cell r="B28" t="str">
            <v>有限会社 緑町エステート</v>
          </cell>
          <cell r="C28" t="str">
            <v>Midorimachi　Estate</v>
          </cell>
        </row>
        <row r="29">
          <cell r="A29">
            <v>14</v>
          </cell>
          <cell r="B29" t="str">
            <v>ヘイケン株式会社</v>
          </cell>
          <cell r="C29" t="str">
            <v>Heiken</v>
          </cell>
        </row>
        <row r="30">
          <cell r="A30">
            <v>15</v>
          </cell>
          <cell r="B30">
            <v>0</v>
          </cell>
        </row>
        <row r="31">
          <cell r="A31">
            <v>16</v>
          </cell>
          <cell r="B31" t="str">
            <v>株式会社フットワーク</v>
          </cell>
          <cell r="C31" t="str">
            <v>Fut　Work</v>
          </cell>
        </row>
        <row r="32">
          <cell r="A32">
            <v>17</v>
          </cell>
          <cell r="B32" t="str">
            <v>株式会社オー・ジー・アイ</v>
          </cell>
          <cell r="C32" t="str">
            <v>OGI</v>
          </cell>
        </row>
        <row r="33">
          <cell r="A33">
            <v>18</v>
          </cell>
          <cell r="B33" t="str">
            <v>中国リハウス株式会社</v>
          </cell>
          <cell r="C33" t="str">
            <v>Tyugoku　Rihouse</v>
          </cell>
        </row>
        <row r="34">
          <cell r="A34">
            <v>19</v>
          </cell>
          <cell r="B34" t="str">
            <v>有限会社 千成土地住宅社</v>
          </cell>
        </row>
        <row r="35">
          <cell r="A35">
            <v>20</v>
          </cell>
          <cell r="B35" t="str">
            <v>住友不動産販売株式会社</v>
          </cell>
          <cell r="C35" t="str">
            <v>Sumitomo　Fudousan　Hanbai</v>
          </cell>
        </row>
        <row r="36">
          <cell r="A36">
            <v>20.100000000000001</v>
          </cell>
          <cell r="B36" t="str">
            <v>住友不動産販売株式会社</v>
          </cell>
          <cell r="C36" t="str">
            <v>Sumitomo　Fudousan　Hanbai</v>
          </cell>
        </row>
        <row r="37">
          <cell r="A37">
            <v>20.2</v>
          </cell>
          <cell r="B37" t="str">
            <v>住友不動産販売株式会社</v>
          </cell>
          <cell r="C37" t="str">
            <v>Sumitomo　Fudousan　Hanbai</v>
          </cell>
        </row>
        <row r="38">
          <cell r="A38">
            <v>20.3</v>
          </cell>
          <cell r="B38" t="str">
            <v>住友不動産販売株式会社</v>
          </cell>
          <cell r="C38" t="str">
            <v>Sumitomo　Fudousan　Hanbai</v>
          </cell>
        </row>
        <row r="39">
          <cell r="A39">
            <v>20.399999999999999</v>
          </cell>
          <cell r="B39" t="str">
            <v>住友不動産販売株式会社</v>
          </cell>
          <cell r="C39" t="str">
            <v>Sumitomo　Fudousan　Hanbai</v>
          </cell>
        </row>
        <row r="40">
          <cell r="A40">
            <v>20.5</v>
          </cell>
          <cell r="B40" t="str">
            <v>住友不動産販売株式会社</v>
          </cell>
          <cell r="C40" t="str">
            <v>Sumitomo　Fudousan　Hanbai</v>
          </cell>
        </row>
        <row r="41">
          <cell r="A41">
            <v>20.6</v>
          </cell>
          <cell r="B41" t="str">
            <v>住友不動産販売株式会社</v>
          </cell>
          <cell r="C41" t="str">
            <v>Sumitomo　Fudousan　Hanbai</v>
          </cell>
        </row>
        <row r="42">
          <cell r="A42">
            <v>21</v>
          </cell>
          <cell r="B42" t="str">
            <v>有限会社スタート</v>
          </cell>
          <cell r="C42" t="str">
            <v>Start</v>
          </cell>
        </row>
        <row r="43">
          <cell r="A43">
            <v>22</v>
          </cell>
          <cell r="B43" t="str">
            <v>有限会社ウェーブハウス</v>
          </cell>
          <cell r="C43" t="str">
            <v>Wave　House</v>
          </cell>
        </row>
        <row r="44">
          <cell r="A44">
            <v>23</v>
          </cell>
          <cell r="B44" t="str">
            <v>株式会社アパマンPLAZA</v>
          </cell>
          <cell r="C44" t="str">
            <v>Apaman　Plaza</v>
          </cell>
        </row>
        <row r="45">
          <cell r="A45">
            <v>24</v>
          </cell>
          <cell r="B45" t="str">
            <v>パシフィックマネジメント株式会社</v>
          </cell>
          <cell r="C45" t="str">
            <v>PMC</v>
          </cell>
        </row>
        <row r="46">
          <cell r="A46">
            <v>25</v>
          </cell>
          <cell r="B46" t="str">
            <v>株式会社サンホーム</v>
          </cell>
          <cell r="C46" t="str">
            <v>Sun　Home</v>
          </cell>
        </row>
        <row r="47">
          <cell r="A47">
            <v>26</v>
          </cell>
          <cell r="B47" t="str">
            <v>有楽土地住宅販売株式会社</v>
          </cell>
          <cell r="C47" t="str">
            <v>Yuraku　Tochi　Jyutaku　Hanbai</v>
          </cell>
        </row>
        <row r="48">
          <cell r="A48">
            <v>27</v>
          </cell>
          <cell r="B48" t="str">
            <v>東急リバブル株式会社仙台営業所</v>
          </cell>
          <cell r="C48" t="str">
            <v>Tokyu Livable</v>
          </cell>
        </row>
        <row r="49">
          <cell r="A49">
            <v>28</v>
          </cell>
          <cell r="B49" t="str">
            <v>有限会社リンクル</v>
          </cell>
          <cell r="C49" t="str">
            <v>Rinkle</v>
          </cell>
        </row>
        <row r="50">
          <cell r="A50">
            <v>29</v>
          </cell>
          <cell r="B50">
            <v>0</v>
          </cell>
        </row>
        <row r="51">
          <cell r="A51">
            <v>30</v>
          </cell>
          <cell r="B51">
            <v>0</v>
          </cell>
        </row>
        <row r="52">
          <cell r="A52">
            <v>31</v>
          </cell>
          <cell r="B52">
            <v>0</v>
          </cell>
        </row>
        <row r="53">
          <cell r="A53">
            <v>32</v>
          </cell>
          <cell r="B53">
            <v>0</v>
          </cell>
        </row>
        <row r="54">
          <cell r="A54">
            <v>33</v>
          </cell>
          <cell r="B54">
            <v>0</v>
          </cell>
        </row>
        <row r="55">
          <cell r="A55">
            <v>34</v>
          </cell>
          <cell r="B55">
            <v>0</v>
          </cell>
        </row>
        <row r="56">
          <cell r="A56">
            <v>35</v>
          </cell>
          <cell r="B56">
            <v>0</v>
          </cell>
        </row>
        <row r="57">
          <cell r="A57">
            <v>36</v>
          </cell>
          <cell r="B57">
            <v>0</v>
          </cell>
        </row>
        <row r="58">
          <cell r="A58">
            <v>37</v>
          </cell>
          <cell r="B58">
            <v>0</v>
          </cell>
        </row>
        <row r="59">
          <cell r="A59">
            <v>38</v>
          </cell>
          <cell r="B59">
            <v>0</v>
          </cell>
        </row>
        <row r="60">
          <cell r="A60">
            <v>39</v>
          </cell>
          <cell r="B60">
            <v>0</v>
          </cell>
        </row>
        <row r="61">
          <cell r="A61">
            <v>40</v>
          </cell>
          <cell r="B61">
            <v>0</v>
          </cell>
        </row>
        <row r="62">
          <cell r="A62">
            <v>200</v>
          </cell>
          <cell r="B62" t="str">
            <v>総武リハウス株式会社</v>
          </cell>
          <cell r="C62" t="str">
            <v>Soubu　Rihouse</v>
          </cell>
        </row>
        <row r="63">
          <cell r="A63">
            <v>201</v>
          </cell>
          <cell r="B63" t="str">
            <v>アールエスティ株式会社</v>
          </cell>
        </row>
        <row r="64">
          <cell r="A64">
            <v>202</v>
          </cell>
          <cell r="B64" t="str">
            <v>湘南リハウス株式会社</v>
          </cell>
        </row>
        <row r="65">
          <cell r="A65">
            <v>203</v>
          </cell>
          <cell r="B65" t="str">
            <v>株式会社メデューム</v>
          </cell>
        </row>
        <row r="66">
          <cell r="A66">
            <v>204</v>
          </cell>
          <cell r="B66" t="str">
            <v>株式会社日本建託</v>
          </cell>
        </row>
        <row r="67">
          <cell r="A67">
            <v>205</v>
          </cell>
          <cell r="B67" t="str">
            <v>三井不動産販売株式会社</v>
          </cell>
          <cell r="C67" t="str">
            <v>Mitsui　Fudousan</v>
          </cell>
        </row>
        <row r="68">
          <cell r="A68">
            <v>205.1</v>
          </cell>
          <cell r="B68" t="str">
            <v>三井不動産販売株式会社</v>
          </cell>
          <cell r="C68" t="str">
            <v>Mitsui　Fudousan</v>
          </cell>
        </row>
        <row r="69">
          <cell r="A69">
            <v>205.2</v>
          </cell>
          <cell r="B69" t="str">
            <v>三井不動産販売株式会社</v>
          </cell>
          <cell r="C69" t="str">
            <v>Mitsui　Fudousan</v>
          </cell>
        </row>
        <row r="70">
          <cell r="A70">
            <v>206</v>
          </cell>
          <cell r="B70" t="str">
            <v>京阪神リハウス株式会社</v>
          </cell>
        </row>
        <row r="71">
          <cell r="A71">
            <v>207</v>
          </cell>
          <cell r="B71" t="str">
            <v>野村不動産株式会社</v>
          </cell>
        </row>
        <row r="72">
          <cell r="A72">
            <v>208</v>
          </cell>
        </row>
        <row r="73">
          <cell r="A73">
            <v>209</v>
          </cell>
        </row>
        <row r="74">
          <cell r="A74">
            <v>210</v>
          </cell>
        </row>
        <row r="75">
          <cell r="A75">
            <v>211</v>
          </cell>
        </row>
        <row r="76">
          <cell r="A76">
            <v>21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AN"/>
      <sheetName val="対不１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C base"/>
      <sheetName val="A-Gen"/>
      <sheetName val="マスタ"/>
      <sheetName val="Budget"/>
      <sheetName val="Front Cover"/>
      <sheetName val="Parameter"/>
      <sheetName val="In_CAIC_DIVA_950"/>
      <sheetName val="In_AVUPD_AC012_NEC"/>
      <sheetName val="In_AVUPD_AC013_NEC"/>
      <sheetName val="In_AVTC_NEC"/>
      <sheetName val="Pmc_DP12"/>
      <sheetName val="Pillar"/>
      <sheetName val="TFI"/>
      <sheetName val="CASHPROJ"/>
      <sheetName val="IRR"/>
      <sheetName val="List"/>
      <sheetName val="Summary"/>
      <sheetName val="Rent Roll 1104"/>
      <sheetName val="預利96"/>
      <sheetName val="Pricing(Contractual)"/>
      <sheetName val="A-Property"/>
      <sheetName val="岡山"/>
      <sheetName val="PL(Month)"/>
      <sheetName val="Comm Comparison"/>
      <sheetName val="Comm Rpt Income"/>
      <sheetName val="Comm Rpt Recoveries"/>
      <sheetName val="Comm Rpt Tenant Cap Ex"/>
      <sheetName val="Assumptions"/>
      <sheetName val="Settings"/>
      <sheetName val="PMC_base"/>
      <sheetName val="業種マスター"/>
      <sheetName val="PI Reserve FY2002"/>
    </sheetNames>
    <sheetDataSet>
      <sheetData sheetId="0" refreshError="1">
        <row r="2">
          <cell r="D2" t="str">
            <v>Unit</v>
          </cell>
        </row>
        <row r="3">
          <cell r="A3" t="str">
            <v>DPP #</v>
          </cell>
          <cell r="B3" t="str">
            <v>Project Code</v>
          </cell>
          <cell r="C3">
            <v>0</v>
          </cell>
          <cell r="D3" t="str">
            <v>Number</v>
          </cell>
          <cell r="E3">
            <v>0</v>
          </cell>
          <cell r="F3" t="str">
            <v>Name</v>
          </cell>
          <cell r="G3" t="str">
            <v>PMC Base Price1998-1999Mar.</v>
          </cell>
        </row>
        <row r="4">
          <cell r="F4" t="str">
            <v>LM Itabashi Kuyakusho Mae 5</v>
          </cell>
        </row>
        <row r="5">
          <cell r="A5">
            <v>1</v>
          </cell>
          <cell r="B5" t="str">
            <v>030101</v>
          </cell>
          <cell r="C5">
            <v>0</v>
          </cell>
          <cell r="D5" t="str">
            <v>0101</v>
          </cell>
          <cell r="E5">
            <v>0</v>
          </cell>
          <cell r="F5" t="str">
            <v>LM Itabashi-Kuyakusho 5th</v>
          </cell>
          <cell r="G5">
            <v>21371120.107962213</v>
          </cell>
        </row>
        <row r="6">
          <cell r="A6">
            <v>2</v>
          </cell>
          <cell r="B6" t="str">
            <v>030102</v>
          </cell>
          <cell r="C6">
            <v>0</v>
          </cell>
          <cell r="D6" t="str">
            <v>0102</v>
          </cell>
          <cell r="E6">
            <v>0</v>
          </cell>
          <cell r="F6" t="str">
            <v>LM Itabashi-Kuyakusho 5th</v>
          </cell>
          <cell r="G6">
            <v>14074224.021592442</v>
          </cell>
        </row>
        <row r="7">
          <cell r="A7">
            <v>3</v>
          </cell>
          <cell r="B7" t="str">
            <v>030107</v>
          </cell>
          <cell r="C7">
            <v>0</v>
          </cell>
          <cell r="D7" t="str">
            <v>0107</v>
          </cell>
          <cell r="E7">
            <v>0</v>
          </cell>
          <cell r="F7" t="str">
            <v>LM Itabashi-Kuyakusho 5th</v>
          </cell>
          <cell r="G7">
            <v>19956815.11470985</v>
          </cell>
        </row>
        <row r="8">
          <cell r="A8">
            <v>4</v>
          </cell>
          <cell r="B8" t="str">
            <v>030202</v>
          </cell>
          <cell r="C8">
            <v>0</v>
          </cell>
          <cell r="D8" t="str">
            <v>0202</v>
          </cell>
          <cell r="E8">
            <v>0</v>
          </cell>
          <cell r="F8" t="str">
            <v>LM Itabashi-Kuyakusho 5th</v>
          </cell>
          <cell r="G8">
            <v>24600539.811066128</v>
          </cell>
        </row>
        <row r="9">
          <cell r="A9">
            <v>5</v>
          </cell>
          <cell r="B9" t="str">
            <v>030207</v>
          </cell>
          <cell r="C9">
            <v>0</v>
          </cell>
          <cell r="D9" t="str">
            <v>0207</v>
          </cell>
          <cell r="E9">
            <v>0</v>
          </cell>
          <cell r="F9" t="str">
            <v>LM Itabashi-Kuyakusho 5th</v>
          </cell>
          <cell r="G9">
            <v>14102564.102564102</v>
          </cell>
        </row>
        <row r="10">
          <cell r="A10">
            <v>6</v>
          </cell>
          <cell r="B10" t="str">
            <v>030208</v>
          </cell>
          <cell r="C10">
            <v>0</v>
          </cell>
          <cell r="D10" t="str">
            <v>0208</v>
          </cell>
          <cell r="E10">
            <v>0</v>
          </cell>
          <cell r="F10" t="str">
            <v>LM Itabashi-Kuyakusho 5th</v>
          </cell>
          <cell r="G10">
            <v>20361673.414304994</v>
          </cell>
        </row>
        <row r="11">
          <cell r="A11">
            <v>7</v>
          </cell>
          <cell r="B11" t="str">
            <v>030302</v>
          </cell>
          <cell r="C11">
            <v>0</v>
          </cell>
          <cell r="D11" t="str">
            <v>0302</v>
          </cell>
          <cell r="E11">
            <v>0</v>
          </cell>
          <cell r="F11" t="str">
            <v>LM Itabashi-Kuyakusho 5th</v>
          </cell>
          <cell r="G11">
            <v>25206477.732793521</v>
          </cell>
        </row>
        <row r="12">
          <cell r="A12">
            <v>8</v>
          </cell>
          <cell r="B12" t="str">
            <v>030307</v>
          </cell>
          <cell r="C12">
            <v>0</v>
          </cell>
          <cell r="D12" t="str">
            <v>0307</v>
          </cell>
          <cell r="E12">
            <v>0</v>
          </cell>
          <cell r="F12" t="str">
            <v>LM Itabashi-Kuyakusho 5th</v>
          </cell>
          <cell r="G12">
            <v>14622132.253711201</v>
          </cell>
        </row>
        <row r="13">
          <cell r="A13">
            <v>9</v>
          </cell>
          <cell r="B13" t="str">
            <v>030404</v>
          </cell>
          <cell r="C13">
            <v>0</v>
          </cell>
          <cell r="D13" t="str">
            <v>0404</v>
          </cell>
          <cell r="E13">
            <v>0</v>
          </cell>
          <cell r="F13" t="str">
            <v>LM Itabashi-Kuyakusho 5th</v>
          </cell>
          <cell r="G13">
            <v>18342780.026990555</v>
          </cell>
        </row>
        <row r="14">
          <cell r="A14">
            <v>10</v>
          </cell>
          <cell r="B14" t="str">
            <v>030406</v>
          </cell>
          <cell r="C14">
            <v>0</v>
          </cell>
          <cell r="D14" t="str">
            <v>0406</v>
          </cell>
          <cell r="E14">
            <v>0</v>
          </cell>
          <cell r="F14" t="str">
            <v>LM Itabashi-Kuyakusho 5th</v>
          </cell>
          <cell r="G14">
            <v>21110661.268556006</v>
          </cell>
        </row>
        <row r="15">
          <cell r="A15">
            <v>11</v>
          </cell>
          <cell r="B15" t="str">
            <v>030505</v>
          </cell>
          <cell r="C15">
            <v>0</v>
          </cell>
          <cell r="D15" t="str">
            <v>0505</v>
          </cell>
          <cell r="E15">
            <v>0</v>
          </cell>
          <cell r="F15" t="str">
            <v>LM Itabashi-Kuyakusho 5th</v>
          </cell>
          <cell r="G15">
            <v>21399460.188933872</v>
          </cell>
        </row>
        <row r="16">
          <cell r="G16">
            <v>215148448.04318488</v>
          </cell>
        </row>
        <row r="18">
          <cell r="F18" t="str">
            <v xml:space="preserve">LC Nanba Minami </v>
          </cell>
        </row>
        <row r="19">
          <cell r="A19">
            <v>12</v>
          </cell>
          <cell r="B19" t="str">
            <v>050201</v>
          </cell>
          <cell r="C19">
            <v>0</v>
          </cell>
          <cell r="D19" t="str">
            <v>0201</v>
          </cell>
          <cell r="E19">
            <v>0</v>
          </cell>
          <cell r="F19" t="str">
            <v>LC Nanbaminami</v>
          </cell>
          <cell r="G19">
            <v>8456140.3508771937</v>
          </cell>
        </row>
        <row r="20">
          <cell r="A20">
            <v>13</v>
          </cell>
          <cell r="B20" t="str">
            <v>050202</v>
          </cell>
          <cell r="C20">
            <v>0</v>
          </cell>
          <cell r="D20" t="str">
            <v>0202</v>
          </cell>
          <cell r="E20">
            <v>0</v>
          </cell>
          <cell r="F20" t="str">
            <v>LC Nanbaminami</v>
          </cell>
          <cell r="G20">
            <v>7101214.5748987859</v>
          </cell>
        </row>
        <row r="21">
          <cell r="A21">
            <v>14</v>
          </cell>
          <cell r="B21" t="str">
            <v>050203</v>
          </cell>
          <cell r="C21">
            <v>0</v>
          </cell>
          <cell r="D21" t="str">
            <v>0203</v>
          </cell>
          <cell r="E21">
            <v>0</v>
          </cell>
          <cell r="F21" t="str">
            <v>LC Nanbaminami</v>
          </cell>
          <cell r="G21">
            <v>6685560.0539811067</v>
          </cell>
        </row>
        <row r="22">
          <cell r="A22">
            <v>15</v>
          </cell>
          <cell r="B22" t="str">
            <v>050204</v>
          </cell>
          <cell r="C22">
            <v>0</v>
          </cell>
          <cell r="D22" t="str">
            <v>0204</v>
          </cell>
          <cell r="E22">
            <v>0</v>
          </cell>
          <cell r="F22" t="str">
            <v>LC Nanbaminami</v>
          </cell>
          <cell r="G22">
            <v>7101214.5748987859</v>
          </cell>
        </row>
        <row r="23">
          <cell r="A23">
            <v>16</v>
          </cell>
          <cell r="B23" t="str">
            <v>050205</v>
          </cell>
          <cell r="C23">
            <v>0</v>
          </cell>
          <cell r="D23" t="str">
            <v>0205</v>
          </cell>
          <cell r="E23">
            <v>0</v>
          </cell>
          <cell r="F23" t="str">
            <v>LC Nanbaminami</v>
          </cell>
          <cell r="G23">
            <v>6614035.087719298</v>
          </cell>
        </row>
        <row r="24">
          <cell r="A24">
            <v>17</v>
          </cell>
          <cell r="B24" t="str">
            <v>050206</v>
          </cell>
          <cell r="C24">
            <v>0</v>
          </cell>
          <cell r="D24" t="str">
            <v>0206</v>
          </cell>
          <cell r="E24">
            <v>0</v>
          </cell>
          <cell r="F24" t="str">
            <v>LC Nanbaminami</v>
          </cell>
          <cell r="G24">
            <v>8276653.1713900138</v>
          </cell>
        </row>
        <row r="25">
          <cell r="A25">
            <v>18</v>
          </cell>
          <cell r="B25" t="str">
            <v>050207</v>
          </cell>
          <cell r="C25">
            <v>0</v>
          </cell>
          <cell r="D25" t="str">
            <v>0207</v>
          </cell>
          <cell r="E25">
            <v>0</v>
          </cell>
          <cell r="F25" t="str">
            <v>LC Nanbaminami</v>
          </cell>
          <cell r="G25">
            <v>6614035.087719298</v>
          </cell>
        </row>
        <row r="26">
          <cell r="A26">
            <v>19</v>
          </cell>
          <cell r="B26" t="str">
            <v>050208</v>
          </cell>
          <cell r="C26">
            <v>0</v>
          </cell>
          <cell r="D26" t="str">
            <v>0208</v>
          </cell>
          <cell r="E26">
            <v>0</v>
          </cell>
          <cell r="F26" t="str">
            <v>LC Nanbaminami</v>
          </cell>
          <cell r="G26">
            <v>7101214.5748987859</v>
          </cell>
        </row>
        <row r="27">
          <cell r="A27">
            <v>20</v>
          </cell>
          <cell r="B27" t="str">
            <v>050209</v>
          </cell>
          <cell r="C27">
            <v>0</v>
          </cell>
          <cell r="D27" t="str">
            <v>0209</v>
          </cell>
          <cell r="E27">
            <v>0</v>
          </cell>
          <cell r="F27" t="str">
            <v>LC Nanbaminami</v>
          </cell>
          <cell r="G27">
            <v>6614035.087719298</v>
          </cell>
        </row>
        <row r="28">
          <cell r="A28">
            <v>21</v>
          </cell>
          <cell r="B28" t="str">
            <v>050210</v>
          </cell>
          <cell r="C28">
            <v>0</v>
          </cell>
          <cell r="D28" t="str">
            <v>0210</v>
          </cell>
          <cell r="E28">
            <v>0</v>
          </cell>
          <cell r="F28" t="str">
            <v>LC Nanbaminami</v>
          </cell>
          <cell r="G28">
            <v>8276653.1713900138</v>
          </cell>
        </row>
        <row r="29">
          <cell r="A29">
            <v>22</v>
          </cell>
          <cell r="B29" t="str">
            <v>050211</v>
          </cell>
          <cell r="C29">
            <v>0</v>
          </cell>
          <cell r="D29" t="str">
            <v>0211</v>
          </cell>
          <cell r="E29">
            <v>0</v>
          </cell>
          <cell r="F29" t="str">
            <v>LC Nanbaminami</v>
          </cell>
          <cell r="G29">
            <v>6848852.9014844801</v>
          </cell>
        </row>
        <row r="30">
          <cell r="A30">
            <v>23</v>
          </cell>
          <cell r="B30" t="str">
            <v>050212</v>
          </cell>
          <cell r="C30">
            <v>0</v>
          </cell>
          <cell r="D30" t="str">
            <v>0212</v>
          </cell>
          <cell r="E30">
            <v>0</v>
          </cell>
          <cell r="F30" t="str">
            <v>LC Nanbaminami</v>
          </cell>
          <cell r="G30">
            <v>6939271.2550607286</v>
          </cell>
        </row>
        <row r="31">
          <cell r="A31">
            <v>24</v>
          </cell>
          <cell r="B31" t="str">
            <v>050213</v>
          </cell>
          <cell r="C31">
            <v>0</v>
          </cell>
          <cell r="D31" t="str">
            <v>0213</v>
          </cell>
          <cell r="E31">
            <v>0</v>
          </cell>
          <cell r="F31" t="str">
            <v>LC Nanbaminami</v>
          </cell>
          <cell r="G31">
            <v>7101214.5748987859</v>
          </cell>
        </row>
        <row r="32">
          <cell r="A32">
            <v>25</v>
          </cell>
          <cell r="B32" t="str">
            <v>050214</v>
          </cell>
          <cell r="C32">
            <v>0</v>
          </cell>
          <cell r="D32" t="str">
            <v>0214</v>
          </cell>
          <cell r="E32">
            <v>0</v>
          </cell>
          <cell r="F32" t="str">
            <v>LC Nanbaminami</v>
          </cell>
          <cell r="G32">
            <v>7101214.5748987859</v>
          </cell>
        </row>
        <row r="33">
          <cell r="A33">
            <v>26</v>
          </cell>
          <cell r="B33" t="str">
            <v>050301</v>
          </cell>
          <cell r="C33">
            <v>0</v>
          </cell>
          <cell r="D33" t="str">
            <v>0301</v>
          </cell>
          <cell r="E33">
            <v>0</v>
          </cell>
          <cell r="F33" t="str">
            <v>LC Nanbaminami</v>
          </cell>
          <cell r="G33">
            <v>8546558.7044534422</v>
          </cell>
        </row>
        <row r="34">
          <cell r="A34">
            <v>27</v>
          </cell>
          <cell r="B34" t="str">
            <v>050302</v>
          </cell>
          <cell r="C34">
            <v>0</v>
          </cell>
          <cell r="D34" t="str">
            <v>0302</v>
          </cell>
          <cell r="E34">
            <v>0</v>
          </cell>
          <cell r="F34" t="str">
            <v>LC Nanbaminami</v>
          </cell>
          <cell r="G34">
            <v>7174089.0688259108</v>
          </cell>
        </row>
        <row r="35">
          <cell r="A35">
            <v>28</v>
          </cell>
          <cell r="B35" t="str">
            <v>050303</v>
          </cell>
          <cell r="C35">
            <v>0</v>
          </cell>
          <cell r="D35" t="str">
            <v>0303</v>
          </cell>
          <cell r="E35">
            <v>0</v>
          </cell>
          <cell r="F35" t="str">
            <v>LC Nanbaminami</v>
          </cell>
          <cell r="G35">
            <v>6758434.5479082325</v>
          </cell>
        </row>
        <row r="36">
          <cell r="A36">
            <v>29</v>
          </cell>
          <cell r="B36" t="str">
            <v>050304</v>
          </cell>
          <cell r="C36">
            <v>0</v>
          </cell>
          <cell r="D36" t="str">
            <v>0304</v>
          </cell>
          <cell r="E36">
            <v>0</v>
          </cell>
          <cell r="F36" t="str">
            <v>LC Nanbaminami</v>
          </cell>
          <cell r="G36">
            <v>7174089.0688259108</v>
          </cell>
        </row>
        <row r="37">
          <cell r="A37">
            <v>30</v>
          </cell>
          <cell r="B37" t="str">
            <v>050305</v>
          </cell>
          <cell r="C37">
            <v>0</v>
          </cell>
          <cell r="D37" t="str">
            <v>0305</v>
          </cell>
          <cell r="E37">
            <v>0</v>
          </cell>
          <cell r="F37" t="str">
            <v>LC Nanbaminami</v>
          </cell>
          <cell r="G37">
            <v>6685560.0539811067</v>
          </cell>
        </row>
        <row r="38">
          <cell r="A38">
            <v>31</v>
          </cell>
          <cell r="B38" t="str">
            <v>050306</v>
          </cell>
          <cell r="C38">
            <v>0</v>
          </cell>
          <cell r="D38" t="str">
            <v>0306</v>
          </cell>
          <cell r="E38">
            <v>0</v>
          </cell>
          <cell r="F38" t="str">
            <v>LC Nanbaminami</v>
          </cell>
          <cell r="G38">
            <v>7174089.0688259108</v>
          </cell>
        </row>
        <row r="39">
          <cell r="A39">
            <v>32</v>
          </cell>
          <cell r="B39" t="str">
            <v>050307</v>
          </cell>
          <cell r="C39">
            <v>0</v>
          </cell>
          <cell r="D39" t="str">
            <v>0307</v>
          </cell>
          <cell r="E39">
            <v>0</v>
          </cell>
          <cell r="F39" t="str">
            <v>LC Nanbaminami</v>
          </cell>
          <cell r="G39">
            <v>6685560.0539811067</v>
          </cell>
        </row>
        <row r="40">
          <cell r="A40">
            <v>33</v>
          </cell>
          <cell r="B40" t="str">
            <v>050308</v>
          </cell>
          <cell r="C40">
            <v>0</v>
          </cell>
          <cell r="D40" t="str">
            <v>0308</v>
          </cell>
          <cell r="E40">
            <v>0</v>
          </cell>
          <cell r="F40" t="str">
            <v>LC Nanbaminami</v>
          </cell>
          <cell r="G40">
            <v>7174089.0688259108</v>
          </cell>
        </row>
        <row r="41">
          <cell r="A41">
            <v>34</v>
          </cell>
          <cell r="B41" t="str">
            <v>050309</v>
          </cell>
          <cell r="C41">
            <v>0</v>
          </cell>
          <cell r="D41" t="str">
            <v>0309</v>
          </cell>
          <cell r="E41">
            <v>0</v>
          </cell>
          <cell r="F41" t="str">
            <v>LC Nanbaminami</v>
          </cell>
          <cell r="G41">
            <v>6685560.0539811067</v>
          </cell>
        </row>
        <row r="42">
          <cell r="A42">
            <v>35</v>
          </cell>
          <cell r="B42" t="str">
            <v>050310</v>
          </cell>
          <cell r="C42">
            <v>0</v>
          </cell>
          <cell r="D42" t="str">
            <v>0310</v>
          </cell>
          <cell r="E42">
            <v>0</v>
          </cell>
          <cell r="F42" t="str">
            <v>LC Nanbaminami</v>
          </cell>
          <cell r="G42">
            <v>7174089.0688259108</v>
          </cell>
        </row>
        <row r="43">
          <cell r="A43">
            <v>36</v>
          </cell>
          <cell r="B43" t="str">
            <v>050311</v>
          </cell>
          <cell r="C43">
            <v>0</v>
          </cell>
          <cell r="D43" t="str">
            <v>0311</v>
          </cell>
          <cell r="E43">
            <v>0</v>
          </cell>
          <cell r="F43" t="str">
            <v>LC Nanbaminami</v>
          </cell>
          <cell r="G43">
            <v>6685560.0539811067</v>
          </cell>
        </row>
        <row r="44">
          <cell r="A44">
            <v>37</v>
          </cell>
          <cell r="B44" t="str">
            <v>050312</v>
          </cell>
          <cell r="C44">
            <v>0</v>
          </cell>
          <cell r="D44" t="str">
            <v>0312</v>
          </cell>
          <cell r="E44">
            <v>0</v>
          </cell>
          <cell r="F44" t="str">
            <v>LC Nanbaminami</v>
          </cell>
          <cell r="G44">
            <v>7174089.0688259108</v>
          </cell>
        </row>
        <row r="45">
          <cell r="A45">
            <v>38</v>
          </cell>
          <cell r="B45" t="str">
            <v>050313</v>
          </cell>
          <cell r="C45">
            <v>0</v>
          </cell>
          <cell r="D45" t="str">
            <v>0313</v>
          </cell>
          <cell r="E45">
            <v>0</v>
          </cell>
          <cell r="F45" t="str">
            <v>LC Nanbaminami</v>
          </cell>
          <cell r="G45">
            <v>6685560.0539811067</v>
          </cell>
        </row>
        <row r="46">
          <cell r="A46">
            <v>39</v>
          </cell>
          <cell r="B46" t="str">
            <v>050314</v>
          </cell>
          <cell r="C46">
            <v>0</v>
          </cell>
          <cell r="D46" t="str">
            <v>0314</v>
          </cell>
          <cell r="E46">
            <v>0</v>
          </cell>
          <cell r="F46" t="str">
            <v>LC Nanbaminami</v>
          </cell>
          <cell r="G46">
            <v>11004048.582995951</v>
          </cell>
        </row>
        <row r="47">
          <cell r="A47">
            <v>40</v>
          </cell>
          <cell r="B47" t="str">
            <v>050315</v>
          </cell>
          <cell r="C47">
            <v>0</v>
          </cell>
          <cell r="D47" t="str">
            <v>0315</v>
          </cell>
          <cell r="E47">
            <v>0</v>
          </cell>
          <cell r="F47" t="str">
            <v>LC Nanbaminami</v>
          </cell>
          <cell r="G47">
            <v>8890688.2591093127</v>
          </cell>
        </row>
        <row r="48">
          <cell r="A48">
            <v>41</v>
          </cell>
          <cell r="B48" t="str">
            <v>050316</v>
          </cell>
          <cell r="C48">
            <v>0</v>
          </cell>
          <cell r="D48" t="str">
            <v>0316</v>
          </cell>
          <cell r="E48">
            <v>0</v>
          </cell>
          <cell r="F48" t="str">
            <v>LC Nanbaminami</v>
          </cell>
          <cell r="G48">
            <v>8402159.2442645077</v>
          </cell>
        </row>
        <row r="49">
          <cell r="A49">
            <v>42</v>
          </cell>
          <cell r="B49" t="str">
            <v>050317</v>
          </cell>
          <cell r="C49">
            <v>0</v>
          </cell>
          <cell r="D49" t="str">
            <v>0317</v>
          </cell>
          <cell r="E49">
            <v>0</v>
          </cell>
          <cell r="F49" t="str">
            <v>LC Nanbaminami</v>
          </cell>
          <cell r="G49">
            <v>8240215.9244264504</v>
          </cell>
        </row>
        <row r="50">
          <cell r="A50">
            <v>43</v>
          </cell>
          <cell r="B50" t="str">
            <v>050318</v>
          </cell>
          <cell r="C50">
            <v>0</v>
          </cell>
          <cell r="D50" t="str">
            <v>0318</v>
          </cell>
          <cell r="E50">
            <v>0</v>
          </cell>
          <cell r="F50" t="str">
            <v>LC Nanbaminami</v>
          </cell>
          <cell r="G50">
            <v>9269905.5330634285</v>
          </cell>
        </row>
        <row r="51">
          <cell r="A51">
            <v>44</v>
          </cell>
          <cell r="B51" t="str">
            <v>050319</v>
          </cell>
          <cell r="C51">
            <v>0</v>
          </cell>
          <cell r="D51" t="str">
            <v>0319</v>
          </cell>
          <cell r="E51">
            <v>0</v>
          </cell>
          <cell r="F51" t="str">
            <v>LC Nanbaminami</v>
          </cell>
          <cell r="G51">
            <v>6920377.8677462889</v>
          </cell>
        </row>
        <row r="52">
          <cell r="A52">
            <v>45</v>
          </cell>
          <cell r="B52" t="str">
            <v>050320</v>
          </cell>
          <cell r="C52">
            <v>0</v>
          </cell>
          <cell r="D52" t="str">
            <v>0320</v>
          </cell>
          <cell r="E52">
            <v>0</v>
          </cell>
          <cell r="F52" t="str">
            <v>LC Nanbaminami</v>
          </cell>
          <cell r="G52">
            <v>7010796.2213225374</v>
          </cell>
        </row>
        <row r="53">
          <cell r="A53">
            <v>46</v>
          </cell>
          <cell r="B53" t="str">
            <v>050321</v>
          </cell>
          <cell r="C53">
            <v>0</v>
          </cell>
          <cell r="D53" t="str">
            <v>0321</v>
          </cell>
          <cell r="E53">
            <v>0</v>
          </cell>
          <cell r="F53" t="str">
            <v>LC Nanbaminami</v>
          </cell>
          <cell r="G53">
            <v>7174089.0688259108</v>
          </cell>
        </row>
        <row r="54">
          <cell r="A54">
            <v>47</v>
          </cell>
          <cell r="B54" t="str">
            <v>050322</v>
          </cell>
          <cell r="C54">
            <v>0</v>
          </cell>
          <cell r="D54" t="str">
            <v>0322</v>
          </cell>
          <cell r="E54">
            <v>0</v>
          </cell>
          <cell r="F54" t="str">
            <v>LC Nanbaminami</v>
          </cell>
          <cell r="G54">
            <v>7174089.0688259108</v>
          </cell>
        </row>
        <row r="55">
          <cell r="A55">
            <v>48</v>
          </cell>
          <cell r="B55" t="str">
            <v>050401</v>
          </cell>
          <cell r="C55">
            <v>0</v>
          </cell>
          <cell r="D55" t="str">
            <v>0401</v>
          </cell>
          <cell r="E55">
            <v>0</v>
          </cell>
          <cell r="F55" t="str">
            <v>LC Nanbaminami</v>
          </cell>
          <cell r="G55">
            <v>8636977.0580296889</v>
          </cell>
        </row>
        <row r="56">
          <cell r="A56">
            <v>49</v>
          </cell>
          <cell r="B56" t="str">
            <v>050402</v>
          </cell>
          <cell r="C56">
            <v>0</v>
          </cell>
          <cell r="D56" t="str">
            <v>0402</v>
          </cell>
          <cell r="E56">
            <v>0</v>
          </cell>
          <cell r="F56" t="str">
            <v>LC Nanbaminami</v>
          </cell>
          <cell r="G56">
            <v>7245614.0350877196</v>
          </cell>
        </row>
        <row r="57">
          <cell r="A57">
            <v>50</v>
          </cell>
          <cell r="B57" t="str">
            <v>050403</v>
          </cell>
          <cell r="C57">
            <v>0</v>
          </cell>
          <cell r="D57" t="str">
            <v>0403</v>
          </cell>
          <cell r="E57">
            <v>0</v>
          </cell>
          <cell r="F57" t="str">
            <v>LC Nanbaminami</v>
          </cell>
          <cell r="G57">
            <v>6829959.5141700404</v>
          </cell>
        </row>
        <row r="58">
          <cell r="A58">
            <v>51</v>
          </cell>
          <cell r="B58" t="str">
            <v>050404</v>
          </cell>
          <cell r="C58">
            <v>0</v>
          </cell>
          <cell r="D58" t="str">
            <v>0404</v>
          </cell>
          <cell r="E58">
            <v>0</v>
          </cell>
          <cell r="F58" t="str">
            <v>LC Nanbaminami</v>
          </cell>
          <cell r="G58">
            <v>7245614.0350877196</v>
          </cell>
        </row>
        <row r="59">
          <cell r="A59">
            <v>52</v>
          </cell>
          <cell r="B59" t="str">
            <v>050405</v>
          </cell>
          <cell r="C59">
            <v>0</v>
          </cell>
          <cell r="D59" t="str">
            <v>0405</v>
          </cell>
          <cell r="E59">
            <v>0</v>
          </cell>
          <cell r="F59" t="str">
            <v>LC Nanbaminami</v>
          </cell>
          <cell r="G59">
            <v>6758434.5479082325</v>
          </cell>
        </row>
        <row r="60">
          <cell r="A60">
            <v>53</v>
          </cell>
          <cell r="B60" t="str">
            <v>050406</v>
          </cell>
          <cell r="C60">
            <v>0</v>
          </cell>
          <cell r="D60" t="str">
            <v>0406</v>
          </cell>
          <cell r="E60">
            <v>0</v>
          </cell>
          <cell r="F60" t="str">
            <v>LC Nanbaminami</v>
          </cell>
          <cell r="G60">
            <v>7245614.0350877196</v>
          </cell>
        </row>
        <row r="61">
          <cell r="A61">
            <v>54</v>
          </cell>
          <cell r="B61" t="str">
            <v>050407</v>
          </cell>
          <cell r="C61">
            <v>0</v>
          </cell>
          <cell r="D61" t="str">
            <v>0407</v>
          </cell>
          <cell r="E61">
            <v>0</v>
          </cell>
          <cell r="F61" t="str">
            <v>LC Nanbaminami</v>
          </cell>
          <cell r="G61">
            <v>6758434.5479082325</v>
          </cell>
        </row>
        <row r="62">
          <cell r="A62">
            <v>55</v>
          </cell>
          <cell r="B62" t="str">
            <v>050408</v>
          </cell>
          <cell r="C62">
            <v>0</v>
          </cell>
          <cell r="D62" t="str">
            <v>0408</v>
          </cell>
          <cell r="E62">
            <v>0</v>
          </cell>
          <cell r="F62" t="str">
            <v>LC Nanbaminami</v>
          </cell>
          <cell r="G62">
            <v>7245614.0350877196</v>
          </cell>
        </row>
        <row r="63">
          <cell r="A63">
            <v>56</v>
          </cell>
          <cell r="B63" t="str">
            <v>050409</v>
          </cell>
          <cell r="C63">
            <v>0</v>
          </cell>
          <cell r="D63" t="str">
            <v>0409</v>
          </cell>
          <cell r="E63">
            <v>0</v>
          </cell>
          <cell r="F63" t="str">
            <v>LC Nanbaminami</v>
          </cell>
          <cell r="G63">
            <v>6758434.5479082325</v>
          </cell>
        </row>
        <row r="64">
          <cell r="A64">
            <v>57</v>
          </cell>
          <cell r="B64" t="str">
            <v>050410</v>
          </cell>
          <cell r="C64">
            <v>0</v>
          </cell>
          <cell r="D64" t="str">
            <v>0410</v>
          </cell>
          <cell r="E64">
            <v>0</v>
          </cell>
          <cell r="F64" t="str">
            <v>LC Nanbaminami</v>
          </cell>
          <cell r="G64">
            <v>7245614.0350877196</v>
          </cell>
        </row>
        <row r="65">
          <cell r="A65">
            <v>58</v>
          </cell>
          <cell r="B65" t="str">
            <v>050411</v>
          </cell>
          <cell r="C65">
            <v>0</v>
          </cell>
          <cell r="D65" t="str">
            <v>0411</v>
          </cell>
          <cell r="E65">
            <v>0</v>
          </cell>
          <cell r="F65" t="str">
            <v>LC Nanbaminami</v>
          </cell>
          <cell r="G65">
            <v>6758434.5479082325</v>
          </cell>
        </row>
        <row r="66">
          <cell r="A66">
            <v>59</v>
          </cell>
          <cell r="B66" t="str">
            <v>050412</v>
          </cell>
          <cell r="C66">
            <v>0</v>
          </cell>
          <cell r="D66" t="str">
            <v>0412</v>
          </cell>
          <cell r="E66">
            <v>0</v>
          </cell>
          <cell r="F66" t="str">
            <v>LC Nanbaminami</v>
          </cell>
          <cell r="G66">
            <v>7245614.0350877196</v>
          </cell>
        </row>
        <row r="67">
          <cell r="A67">
            <v>60</v>
          </cell>
          <cell r="B67" t="str">
            <v>050413</v>
          </cell>
          <cell r="C67">
            <v>0</v>
          </cell>
          <cell r="D67" t="str">
            <v>0413</v>
          </cell>
          <cell r="E67">
            <v>0</v>
          </cell>
          <cell r="F67" t="str">
            <v>LC Nanbaminami</v>
          </cell>
          <cell r="G67">
            <v>6758434.5479082325</v>
          </cell>
        </row>
        <row r="68">
          <cell r="A68">
            <v>61</v>
          </cell>
          <cell r="B68" t="str">
            <v>050414</v>
          </cell>
          <cell r="C68">
            <v>0</v>
          </cell>
          <cell r="D68" t="str">
            <v>0414</v>
          </cell>
          <cell r="E68">
            <v>0</v>
          </cell>
          <cell r="F68" t="str">
            <v>LC Nanbaminami</v>
          </cell>
          <cell r="G68">
            <v>11113360.32388664</v>
          </cell>
        </row>
        <row r="69">
          <cell r="A69">
            <v>62</v>
          </cell>
          <cell r="B69" t="str">
            <v>050415</v>
          </cell>
          <cell r="C69">
            <v>0</v>
          </cell>
          <cell r="D69" t="str">
            <v>0415</v>
          </cell>
          <cell r="E69">
            <v>0</v>
          </cell>
          <cell r="F69" t="str">
            <v>LC Nanbaminami</v>
          </cell>
          <cell r="G69">
            <v>8981106.6126855593</v>
          </cell>
        </row>
        <row r="70">
          <cell r="A70">
            <v>63</v>
          </cell>
          <cell r="B70" t="str">
            <v>050416</v>
          </cell>
          <cell r="C70">
            <v>0</v>
          </cell>
          <cell r="D70" t="str">
            <v>0416</v>
          </cell>
          <cell r="E70">
            <v>0</v>
          </cell>
          <cell r="F70" t="str">
            <v>LC Nanbaminami</v>
          </cell>
          <cell r="G70">
            <v>8492577.5978407562</v>
          </cell>
        </row>
        <row r="71">
          <cell r="A71">
            <v>64</v>
          </cell>
          <cell r="B71" t="str">
            <v>050417</v>
          </cell>
          <cell r="C71">
            <v>0</v>
          </cell>
          <cell r="D71" t="str">
            <v>0417</v>
          </cell>
          <cell r="E71">
            <v>0</v>
          </cell>
          <cell r="F71" t="str">
            <v>LC Nanbaminami</v>
          </cell>
          <cell r="G71">
            <v>8330634.2780026989</v>
          </cell>
        </row>
        <row r="72">
          <cell r="A72">
            <v>65</v>
          </cell>
          <cell r="B72" t="str">
            <v>050418</v>
          </cell>
          <cell r="C72">
            <v>0</v>
          </cell>
          <cell r="D72" t="str">
            <v>0418</v>
          </cell>
          <cell r="E72">
            <v>0</v>
          </cell>
          <cell r="F72" t="str">
            <v>LC Nanbaminami</v>
          </cell>
          <cell r="G72">
            <v>9360323.886639677</v>
          </cell>
        </row>
        <row r="73">
          <cell r="A73">
            <v>66</v>
          </cell>
          <cell r="B73" t="str">
            <v>050419</v>
          </cell>
          <cell r="C73">
            <v>0</v>
          </cell>
          <cell r="D73" t="str">
            <v>0419</v>
          </cell>
          <cell r="E73">
            <v>0</v>
          </cell>
          <cell r="F73" t="str">
            <v>LC Nanbaminami</v>
          </cell>
          <cell r="G73">
            <v>6993252.3616734147</v>
          </cell>
        </row>
        <row r="74">
          <cell r="A74">
            <v>67</v>
          </cell>
          <cell r="B74" t="str">
            <v>050420</v>
          </cell>
          <cell r="C74">
            <v>0</v>
          </cell>
          <cell r="D74" t="str">
            <v>0420</v>
          </cell>
          <cell r="E74">
            <v>0</v>
          </cell>
          <cell r="F74" t="str">
            <v>LC Nanbaminami</v>
          </cell>
          <cell r="G74">
            <v>7083670.7152496623</v>
          </cell>
        </row>
        <row r="75">
          <cell r="A75">
            <v>68</v>
          </cell>
          <cell r="B75" t="str">
            <v>050421</v>
          </cell>
          <cell r="C75">
            <v>0</v>
          </cell>
          <cell r="D75" t="str">
            <v>0421</v>
          </cell>
          <cell r="E75">
            <v>0</v>
          </cell>
          <cell r="F75" t="str">
            <v>LC Nanbaminami</v>
          </cell>
          <cell r="G75">
            <v>7245614.0350877196</v>
          </cell>
        </row>
        <row r="76">
          <cell r="A76">
            <v>69</v>
          </cell>
          <cell r="B76" t="str">
            <v>050422</v>
          </cell>
          <cell r="C76">
            <v>0</v>
          </cell>
          <cell r="D76" t="str">
            <v>0422</v>
          </cell>
          <cell r="E76">
            <v>0</v>
          </cell>
          <cell r="F76" t="str">
            <v>LC Nanbaminami</v>
          </cell>
          <cell r="G76">
            <v>7245614.0350877196</v>
          </cell>
        </row>
        <row r="77">
          <cell r="A77">
            <v>70</v>
          </cell>
          <cell r="B77" t="str">
            <v>050501</v>
          </cell>
          <cell r="C77">
            <v>0</v>
          </cell>
          <cell r="D77" t="str">
            <v>0501</v>
          </cell>
          <cell r="E77">
            <v>0</v>
          </cell>
          <cell r="F77" t="str">
            <v>LC Nanbaminami</v>
          </cell>
          <cell r="G77">
            <v>8727395.4116059374</v>
          </cell>
        </row>
        <row r="78">
          <cell r="A78">
            <v>71</v>
          </cell>
          <cell r="B78" t="str">
            <v>050502</v>
          </cell>
          <cell r="C78">
            <v>0</v>
          </cell>
          <cell r="D78" t="str">
            <v>0502</v>
          </cell>
          <cell r="E78">
            <v>0</v>
          </cell>
          <cell r="F78" t="str">
            <v>LC Nanbaminami</v>
          </cell>
          <cell r="G78">
            <v>7318488.5290148444</v>
          </cell>
        </row>
        <row r="79">
          <cell r="A79">
            <v>72</v>
          </cell>
          <cell r="B79" t="str">
            <v>050503</v>
          </cell>
          <cell r="C79">
            <v>0</v>
          </cell>
          <cell r="D79" t="str">
            <v>0503</v>
          </cell>
          <cell r="E79">
            <v>0</v>
          </cell>
          <cell r="F79" t="str">
            <v>LC Nanbaminami</v>
          </cell>
          <cell r="G79">
            <v>6902834.0080971662</v>
          </cell>
        </row>
        <row r="80">
          <cell r="A80">
            <v>73</v>
          </cell>
          <cell r="B80" t="str">
            <v>050504</v>
          </cell>
          <cell r="C80">
            <v>0</v>
          </cell>
          <cell r="D80" t="str">
            <v>0504</v>
          </cell>
          <cell r="E80">
            <v>0</v>
          </cell>
          <cell r="F80" t="str">
            <v>LC Nanbaminami</v>
          </cell>
          <cell r="G80">
            <v>7318488.5290148444</v>
          </cell>
        </row>
        <row r="81">
          <cell r="A81">
            <v>74</v>
          </cell>
          <cell r="B81" t="str">
            <v>050505</v>
          </cell>
          <cell r="C81">
            <v>0</v>
          </cell>
          <cell r="D81" t="str">
            <v>0505</v>
          </cell>
          <cell r="E81">
            <v>0</v>
          </cell>
          <cell r="F81" t="str">
            <v>LC Nanbaminami</v>
          </cell>
          <cell r="G81">
            <v>6829959.5141700404</v>
          </cell>
        </row>
        <row r="82">
          <cell r="A82">
            <v>75</v>
          </cell>
          <cell r="B82" t="str">
            <v>050506</v>
          </cell>
          <cell r="C82">
            <v>0</v>
          </cell>
          <cell r="D82" t="str">
            <v>0506</v>
          </cell>
          <cell r="E82">
            <v>0</v>
          </cell>
          <cell r="F82" t="str">
            <v>LC Nanbaminami</v>
          </cell>
          <cell r="G82">
            <v>7318488.5290148444</v>
          </cell>
        </row>
        <row r="83">
          <cell r="A83">
            <v>76</v>
          </cell>
          <cell r="B83" t="str">
            <v>050507</v>
          </cell>
          <cell r="C83">
            <v>0</v>
          </cell>
          <cell r="D83" t="str">
            <v>0507</v>
          </cell>
          <cell r="E83">
            <v>0</v>
          </cell>
          <cell r="F83" t="str">
            <v>LC Nanbaminami</v>
          </cell>
          <cell r="G83">
            <v>6829959.5141700404</v>
          </cell>
        </row>
        <row r="84">
          <cell r="A84">
            <v>77</v>
          </cell>
          <cell r="B84" t="str">
            <v>050508</v>
          </cell>
          <cell r="C84">
            <v>0</v>
          </cell>
          <cell r="D84" t="str">
            <v>0508</v>
          </cell>
          <cell r="E84">
            <v>0</v>
          </cell>
          <cell r="F84" t="str">
            <v>LC Nanbaminami</v>
          </cell>
          <cell r="G84">
            <v>7318488.5290148444</v>
          </cell>
        </row>
        <row r="85">
          <cell r="A85">
            <v>78</v>
          </cell>
          <cell r="B85" t="str">
            <v>050509</v>
          </cell>
          <cell r="C85">
            <v>0</v>
          </cell>
          <cell r="D85" t="str">
            <v>0509</v>
          </cell>
          <cell r="E85">
            <v>0</v>
          </cell>
          <cell r="F85" t="str">
            <v>LC Nanbaminami</v>
          </cell>
          <cell r="G85">
            <v>6829959.5141700404</v>
          </cell>
        </row>
        <row r="86">
          <cell r="A86">
            <v>79</v>
          </cell>
          <cell r="B86" t="str">
            <v>050510</v>
          </cell>
          <cell r="C86">
            <v>0</v>
          </cell>
          <cell r="D86" t="str">
            <v>0510</v>
          </cell>
          <cell r="E86">
            <v>0</v>
          </cell>
          <cell r="F86" t="str">
            <v>LC Nanbaminami</v>
          </cell>
          <cell r="G86">
            <v>7318488.5290148444</v>
          </cell>
        </row>
        <row r="87">
          <cell r="A87">
            <v>80</v>
          </cell>
          <cell r="B87" t="str">
            <v>050511</v>
          </cell>
          <cell r="C87">
            <v>0</v>
          </cell>
          <cell r="D87" t="str">
            <v>0511</v>
          </cell>
          <cell r="E87">
            <v>0</v>
          </cell>
          <cell r="F87" t="str">
            <v>LC Nanbaminami</v>
          </cell>
          <cell r="G87">
            <v>6829959.5141700404</v>
          </cell>
        </row>
        <row r="88">
          <cell r="A88">
            <v>81</v>
          </cell>
          <cell r="B88" t="str">
            <v>050512</v>
          </cell>
          <cell r="C88">
            <v>0</v>
          </cell>
          <cell r="D88" t="str">
            <v>0512</v>
          </cell>
          <cell r="E88">
            <v>0</v>
          </cell>
          <cell r="F88" t="str">
            <v>LC Nanbaminami</v>
          </cell>
          <cell r="G88">
            <v>7318488.5290148444</v>
          </cell>
        </row>
        <row r="89">
          <cell r="A89">
            <v>82</v>
          </cell>
          <cell r="B89" t="str">
            <v>050513</v>
          </cell>
          <cell r="C89">
            <v>0</v>
          </cell>
          <cell r="D89" t="str">
            <v>0513</v>
          </cell>
          <cell r="E89">
            <v>0</v>
          </cell>
          <cell r="F89" t="str">
            <v>LC Nanbaminami</v>
          </cell>
          <cell r="G89">
            <v>6829959.5141700404</v>
          </cell>
        </row>
        <row r="90">
          <cell r="A90">
            <v>83</v>
          </cell>
          <cell r="B90" t="str">
            <v>050514</v>
          </cell>
          <cell r="C90">
            <v>0</v>
          </cell>
          <cell r="D90" t="str">
            <v>0514</v>
          </cell>
          <cell r="E90">
            <v>0</v>
          </cell>
          <cell r="F90" t="str">
            <v>LC Nanbaminami</v>
          </cell>
          <cell r="G90">
            <v>11221322.537112011</v>
          </cell>
        </row>
        <row r="91">
          <cell r="A91">
            <v>84</v>
          </cell>
          <cell r="B91" t="str">
            <v>050515</v>
          </cell>
          <cell r="C91">
            <v>0</v>
          </cell>
          <cell r="D91" t="str">
            <v>0515</v>
          </cell>
          <cell r="E91">
            <v>0</v>
          </cell>
          <cell r="F91" t="str">
            <v>LC Nanbaminami</v>
          </cell>
          <cell r="G91">
            <v>9071524.9662618078</v>
          </cell>
        </row>
        <row r="92">
          <cell r="A92">
            <v>85</v>
          </cell>
          <cell r="B92" t="str">
            <v>050516</v>
          </cell>
          <cell r="C92">
            <v>0</v>
          </cell>
          <cell r="D92" t="str">
            <v>0516</v>
          </cell>
          <cell r="E92">
            <v>0</v>
          </cell>
          <cell r="F92" t="str">
            <v>LC Nanbaminami</v>
          </cell>
          <cell r="G92">
            <v>8582995.9514170047</v>
          </cell>
        </row>
        <row r="93">
          <cell r="A93">
            <v>86</v>
          </cell>
          <cell r="B93" t="str">
            <v>050517</v>
          </cell>
          <cell r="C93">
            <v>0</v>
          </cell>
          <cell r="D93" t="str">
            <v>0517</v>
          </cell>
          <cell r="E93">
            <v>0</v>
          </cell>
          <cell r="F93" t="str">
            <v>LC Nanbaminami</v>
          </cell>
          <cell r="G93">
            <v>8421052.6315789483</v>
          </cell>
        </row>
        <row r="94">
          <cell r="A94">
            <v>87</v>
          </cell>
          <cell r="B94" t="str">
            <v>050518</v>
          </cell>
          <cell r="C94">
            <v>0</v>
          </cell>
          <cell r="D94" t="str">
            <v>0518</v>
          </cell>
          <cell r="E94">
            <v>0</v>
          </cell>
          <cell r="F94" t="str">
            <v>LC Nanbaminami</v>
          </cell>
          <cell r="G94">
            <v>9450742.2402159236</v>
          </cell>
        </row>
        <row r="95">
          <cell r="A95">
            <v>88</v>
          </cell>
          <cell r="B95" t="str">
            <v>050519</v>
          </cell>
          <cell r="C95">
            <v>0</v>
          </cell>
          <cell r="D95" t="str">
            <v>0519</v>
          </cell>
          <cell r="E95">
            <v>0</v>
          </cell>
          <cell r="F95" t="str">
            <v>LC Nanbaminami</v>
          </cell>
          <cell r="G95">
            <v>7064777.3279352225</v>
          </cell>
        </row>
        <row r="96">
          <cell r="A96">
            <v>89</v>
          </cell>
          <cell r="B96" t="str">
            <v>050520</v>
          </cell>
          <cell r="C96">
            <v>0</v>
          </cell>
          <cell r="D96" t="str">
            <v>0520</v>
          </cell>
          <cell r="E96">
            <v>0</v>
          </cell>
          <cell r="F96" t="str">
            <v>LC Nanbaminami</v>
          </cell>
          <cell r="G96">
            <v>7155195.681511471</v>
          </cell>
        </row>
        <row r="97">
          <cell r="A97">
            <v>90</v>
          </cell>
          <cell r="B97" t="str">
            <v>050521</v>
          </cell>
          <cell r="C97">
            <v>0</v>
          </cell>
          <cell r="D97" t="str">
            <v>0521</v>
          </cell>
          <cell r="E97">
            <v>0</v>
          </cell>
          <cell r="F97" t="str">
            <v>LC Nanbaminami</v>
          </cell>
          <cell r="G97">
            <v>7318488.5290148444</v>
          </cell>
        </row>
        <row r="98">
          <cell r="A98">
            <v>91</v>
          </cell>
          <cell r="B98" t="str">
            <v>050522</v>
          </cell>
          <cell r="C98">
            <v>0</v>
          </cell>
          <cell r="D98" t="str">
            <v>0522</v>
          </cell>
          <cell r="E98">
            <v>0</v>
          </cell>
          <cell r="F98" t="str">
            <v>LC Nanbaminami</v>
          </cell>
          <cell r="G98">
            <v>7318488.5290148444</v>
          </cell>
        </row>
        <row r="99">
          <cell r="A99">
            <v>92</v>
          </cell>
          <cell r="B99" t="str">
            <v>050601</v>
          </cell>
          <cell r="C99">
            <v>0</v>
          </cell>
          <cell r="D99" t="str">
            <v>0601</v>
          </cell>
          <cell r="E99">
            <v>0</v>
          </cell>
          <cell r="F99" t="str">
            <v>LC Nanbaminami</v>
          </cell>
          <cell r="G99">
            <v>8817813.7651821859</v>
          </cell>
        </row>
        <row r="100">
          <cell r="A100">
            <v>93</v>
          </cell>
          <cell r="B100" t="str">
            <v>050602</v>
          </cell>
          <cell r="C100">
            <v>0</v>
          </cell>
          <cell r="D100" t="str">
            <v>0602</v>
          </cell>
          <cell r="E100">
            <v>0</v>
          </cell>
          <cell r="F100" t="str">
            <v>LC Nanbaminami</v>
          </cell>
          <cell r="G100">
            <v>7390013.4952766532</v>
          </cell>
        </row>
        <row r="101">
          <cell r="A101">
            <v>94</v>
          </cell>
          <cell r="B101" t="str">
            <v>050603</v>
          </cell>
          <cell r="C101">
            <v>0</v>
          </cell>
          <cell r="D101" t="str">
            <v>0603</v>
          </cell>
          <cell r="E101">
            <v>0</v>
          </cell>
          <cell r="F101" t="str">
            <v>LC Nanbaminami</v>
          </cell>
          <cell r="G101">
            <v>6975708.502024292</v>
          </cell>
        </row>
        <row r="102">
          <cell r="A102">
            <v>95</v>
          </cell>
          <cell r="B102" t="str">
            <v>050604</v>
          </cell>
          <cell r="C102">
            <v>0</v>
          </cell>
          <cell r="D102" t="str">
            <v>0604</v>
          </cell>
          <cell r="E102">
            <v>0</v>
          </cell>
          <cell r="F102" t="str">
            <v>LC Nanbaminami</v>
          </cell>
          <cell r="G102">
            <v>7390013.4952766532</v>
          </cell>
        </row>
        <row r="103">
          <cell r="A103">
            <v>96</v>
          </cell>
          <cell r="B103" t="str">
            <v>050605</v>
          </cell>
          <cell r="C103">
            <v>0</v>
          </cell>
          <cell r="D103" t="str">
            <v>0605</v>
          </cell>
          <cell r="E103">
            <v>0</v>
          </cell>
          <cell r="F103" t="str">
            <v>LC Nanbaminami</v>
          </cell>
          <cell r="G103">
            <v>6902834.0080971662</v>
          </cell>
        </row>
        <row r="104">
          <cell r="A104">
            <v>97</v>
          </cell>
          <cell r="B104" t="str">
            <v>050606</v>
          </cell>
          <cell r="C104">
            <v>0</v>
          </cell>
          <cell r="D104" t="str">
            <v>0606</v>
          </cell>
          <cell r="E104">
            <v>0</v>
          </cell>
          <cell r="F104" t="str">
            <v>LC Nanbaminami</v>
          </cell>
          <cell r="G104">
            <v>7390013.4952766532</v>
          </cell>
        </row>
        <row r="105">
          <cell r="A105">
            <v>98</v>
          </cell>
          <cell r="B105" t="str">
            <v>050607</v>
          </cell>
          <cell r="C105">
            <v>0</v>
          </cell>
          <cell r="D105" t="str">
            <v>0607</v>
          </cell>
          <cell r="E105">
            <v>0</v>
          </cell>
          <cell r="F105" t="str">
            <v>LC Nanbaminami</v>
          </cell>
          <cell r="G105">
            <v>6902834.0080971662</v>
          </cell>
        </row>
        <row r="106">
          <cell r="A106">
            <v>99</v>
          </cell>
          <cell r="B106" t="str">
            <v>050608</v>
          </cell>
          <cell r="C106">
            <v>0</v>
          </cell>
          <cell r="D106" t="str">
            <v>0608</v>
          </cell>
          <cell r="E106">
            <v>0</v>
          </cell>
          <cell r="F106" t="str">
            <v>LC Nanbaminami</v>
          </cell>
          <cell r="G106">
            <v>7390013.4952766532</v>
          </cell>
        </row>
        <row r="107">
          <cell r="A107">
            <v>100</v>
          </cell>
          <cell r="B107" t="str">
            <v>050609</v>
          </cell>
          <cell r="C107">
            <v>0</v>
          </cell>
          <cell r="D107" t="str">
            <v>0609</v>
          </cell>
          <cell r="E107">
            <v>0</v>
          </cell>
          <cell r="F107" t="str">
            <v>LC Nanbaminami</v>
          </cell>
          <cell r="G107">
            <v>6902834.0080971662</v>
          </cell>
        </row>
        <row r="108">
          <cell r="A108">
            <v>101</v>
          </cell>
          <cell r="B108" t="str">
            <v>050610</v>
          </cell>
          <cell r="C108">
            <v>0</v>
          </cell>
          <cell r="D108" t="str">
            <v>0610</v>
          </cell>
          <cell r="E108">
            <v>0</v>
          </cell>
          <cell r="F108" t="str">
            <v>LC Nanbaminami</v>
          </cell>
          <cell r="G108">
            <v>7390013.4952766532</v>
          </cell>
        </row>
        <row r="109">
          <cell r="A109">
            <v>102</v>
          </cell>
          <cell r="B109" t="str">
            <v>050611</v>
          </cell>
          <cell r="C109">
            <v>0</v>
          </cell>
          <cell r="D109" t="str">
            <v>0611</v>
          </cell>
          <cell r="E109">
            <v>0</v>
          </cell>
          <cell r="F109" t="str">
            <v>LC Nanbaminami</v>
          </cell>
          <cell r="G109">
            <v>6902834.0080971662</v>
          </cell>
        </row>
        <row r="110">
          <cell r="A110">
            <v>103</v>
          </cell>
          <cell r="B110" t="str">
            <v>050612</v>
          </cell>
          <cell r="C110">
            <v>0</v>
          </cell>
          <cell r="D110" t="str">
            <v>0612</v>
          </cell>
          <cell r="E110">
            <v>0</v>
          </cell>
          <cell r="F110" t="str">
            <v>LC Nanbaminami</v>
          </cell>
          <cell r="G110">
            <v>7390013.4952766532</v>
          </cell>
        </row>
        <row r="111">
          <cell r="A111">
            <v>104</v>
          </cell>
          <cell r="B111" t="str">
            <v>050613</v>
          </cell>
          <cell r="C111">
            <v>0</v>
          </cell>
          <cell r="D111" t="str">
            <v>0613</v>
          </cell>
          <cell r="E111">
            <v>0</v>
          </cell>
          <cell r="F111" t="str">
            <v>LC Nanbaminami</v>
          </cell>
          <cell r="G111">
            <v>6902834.0080971662</v>
          </cell>
        </row>
        <row r="112">
          <cell r="A112">
            <v>105</v>
          </cell>
          <cell r="B112" t="str">
            <v>050614</v>
          </cell>
          <cell r="C112">
            <v>0</v>
          </cell>
          <cell r="D112" t="str">
            <v>0614</v>
          </cell>
          <cell r="E112">
            <v>0</v>
          </cell>
          <cell r="F112" t="str">
            <v>LC Nanbaminami</v>
          </cell>
          <cell r="G112">
            <v>11329284.750337383</v>
          </cell>
        </row>
        <row r="113">
          <cell r="A113">
            <v>106</v>
          </cell>
          <cell r="B113" t="str">
            <v>050615</v>
          </cell>
          <cell r="C113">
            <v>0</v>
          </cell>
          <cell r="D113" t="str">
            <v>0615</v>
          </cell>
          <cell r="E113">
            <v>0</v>
          </cell>
          <cell r="F113" t="str">
            <v>LC Nanbaminami</v>
          </cell>
          <cell r="G113">
            <v>9161943.3198380563</v>
          </cell>
        </row>
        <row r="114">
          <cell r="A114">
            <v>107</v>
          </cell>
          <cell r="B114" t="str">
            <v>050616</v>
          </cell>
          <cell r="C114">
            <v>0</v>
          </cell>
          <cell r="D114" t="str">
            <v>0616</v>
          </cell>
          <cell r="E114">
            <v>0</v>
          </cell>
          <cell r="F114" t="str">
            <v>LC Nanbaminami</v>
          </cell>
          <cell r="G114">
            <v>8673414.3049932532</v>
          </cell>
        </row>
        <row r="115">
          <cell r="A115">
            <v>108</v>
          </cell>
          <cell r="B115" t="str">
            <v>050617</v>
          </cell>
          <cell r="C115">
            <v>0</v>
          </cell>
          <cell r="D115" t="str">
            <v>0617</v>
          </cell>
          <cell r="E115">
            <v>0</v>
          </cell>
          <cell r="F115" t="str">
            <v>LC Nanbaminami</v>
          </cell>
          <cell r="G115">
            <v>8511470.985155195</v>
          </cell>
        </row>
        <row r="116">
          <cell r="A116">
            <v>109</v>
          </cell>
          <cell r="B116" t="str">
            <v>050618</v>
          </cell>
          <cell r="C116">
            <v>0</v>
          </cell>
          <cell r="D116" t="str">
            <v>0618</v>
          </cell>
          <cell r="E116">
            <v>0</v>
          </cell>
          <cell r="F116" t="str">
            <v>LC Nanbaminami</v>
          </cell>
          <cell r="G116">
            <v>9541160.5937921721</v>
          </cell>
        </row>
        <row r="117">
          <cell r="A117">
            <v>110</v>
          </cell>
          <cell r="B117" t="str">
            <v>050619</v>
          </cell>
          <cell r="C117">
            <v>0</v>
          </cell>
          <cell r="D117" t="str">
            <v>0619</v>
          </cell>
          <cell r="E117">
            <v>0</v>
          </cell>
          <cell r="F117" t="str">
            <v>LC Nanbaminami</v>
          </cell>
          <cell r="G117">
            <v>7137651.8218623484</v>
          </cell>
        </row>
        <row r="118">
          <cell r="A118">
            <v>111</v>
          </cell>
          <cell r="B118" t="str">
            <v>050620</v>
          </cell>
          <cell r="C118">
            <v>0</v>
          </cell>
          <cell r="D118" t="str">
            <v>0620</v>
          </cell>
          <cell r="E118">
            <v>0</v>
          </cell>
          <cell r="F118" t="str">
            <v>LC Nanbaminami</v>
          </cell>
          <cell r="G118">
            <v>7228070.1754385969</v>
          </cell>
        </row>
        <row r="119">
          <cell r="A119">
            <v>112</v>
          </cell>
          <cell r="B119" t="str">
            <v>050621</v>
          </cell>
          <cell r="C119">
            <v>0</v>
          </cell>
          <cell r="D119" t="str">
            <v>0621</v>
          </cell>
          <cell r="E119">
            <v>0</v>
          </cell>
          <cell r="F119" t="str">
            <v>LC Nanbaminami</v>
          </cell>
          <cell r="G119">
            <v>7390013.4952766532</v>
          </cell>
        </row>
        <row r="120">
          <cell r="A120">
            <v>113</v>
          </cell>
          <cell r="B120" t="str">
            <v>050622</v>
          </cell>
          <cell r="C120">
            <v>0</v>
          </cell>
          <cell r="D120" t="str">
            <v>0622</v>
          </cell>
          <cell r="E120">
            <v>0</v>
          </cell>
          <cell r="F120" t="str">
            <v>LC Nanbaminami</v>
          </cell>
          <cell r="G120">
            <v>7390013.4952766532</v>
          </cell>
        </row>
        <row r="121">
          <cell r="A121">
            <v>114</v>
          </cell>
          <cell r="B121" t="str">
            <v>050701</v>
          </cell>
          <cell r="C121">
            <v>0</v>
          </cell>
          <cell r="D121" t="str">
            <v>0701</v>
          </cell>
          <cell r="E121">
            <v>0</v>
          </cell>
          <cell r="F121" t="str">
            <v>LC Nanbaminami</v>
          </cell>
          <cell r="G121">
            <v>14727395.411605937</v>
          </cell>
        </row>
        <row r="122">
          <cell r="A122">
            <v>115</v>
          </cell>
          <cell r="B122" t="str">
            <v>050702</v>
          </cell>
          <cell r="C122">
            <v>0</v>
          </cell>
          <cell r="D122" t="str">
            <v>0702</v>
          </cell>
          <cell r="E122">
            <v>0</v>
          </cell>
          <cell r="F122" t="str">
            <v>LC Nanbaminami</v>
          </cell>
          <cell r="G122">
            <v>13191632.928475033</v>
          </cell>
        </row>
        <row r="123">
          <cell r="A123">
            <v>116</v>
          </cell>
          <cell r="B123" t="str">
            <v>050703</v>
          </cell>
          <cell r="C123">
            <v>0</v>
          </cell>
          <cell r="D123" t="str">
            <v>0703</v>
          </cell>
          <cell r="E123">
            <v>0</v>
          </cell>
          <cell r="F123" t="str">
            <v>LC Nanbaminami</v>
          </cell>
          <cell r="G123">
            <v>13191632.928475033</v>
          </cell>
        </row>
        <row r="124">
          <cell r="A124">
            <v>117</v>
          </cell>
          <cell r="B124" t="str">
            <v>050704</v>
          </cell>
          <cell r="C124">
            <v>0</v>
          </cell>
          <cell r="D124" t="str">
            <v>0704</v>
          </cell>
          <cell r="E124">
            <v>0</v>
          </cell>
          <cell r="F124" t="str">
            <v>LC Nanbaminami</v>
          </cell>
          <cell r="G124">
            <v>13191632.928475033</v>
          </cell>
        </row>
        <row r="125">
          <cell r="A125">
            <v>118</v>
          </cell>
          <cell r="B125" t="str">
            <v>050705</v>
          </cell>
          <cell r="C125">
            <v>0</v>
          </cell>
          <cell r="D125" t="str">
            <v>0705</v>
          </cell>
          <cell r="E125">
            <v>0</v>
          </cell>
          <cell r="F125" t="str">
            <v>LC Nanbaminami</v>
          </cell>
          <cell r="G125">
            <v>13191632.928475033</v>
          </cell>
        </row>
        <row r="126">
          <cell r="A126">
            <v>119</v>
          </cell>
          <cell r="B126" t="str">
            <v>050706</v>
          </cell>
          <cell r="C126">
            <v>0</v>
          </cell>
          <cell r="D126" t="str">
            <v>0706</v>
          </cell>
          <cell r="E126">
            <v>0</v>
          </cell>
          <cell r="F126" t="str">
            <v>LC Nanbaminami</v>
          </cell>
          <cell r="G126">
            <v>13064777.327935223</v>
          </cell>
        </row>
        <row r="127">
          <cell r="A127">
            <v>120</v>
          </cell>
          <cell r="B127" t="str">
            <v>050707</v>
          </cell>
          <cell r="C127">
            <v>0</v>
          </cell>
          <cell r="D127" t="str">
            <v>0707</v>
          </cell>
          <cell r="E127">
            <v>0</v>
          </cell>
          <cell r="F127" t="str">
            <v>LC Nanbaminami</v>
          </cell>
          <cell r="G127">
            <v>18251012.145748988</v>
          </cell>
        </row>
        <row r="128">
          <cell r="A128">
            <v>121</v>
          </cell>
          <cell r="B128" t="str">
            <v>050708</v>
          </cell>
          <cell r="C128">
            <v>0</v>
          </cell>
          <cell r="D128" t="str">
            <v>0708</v>
          </cell>
          <cell r="E128">
            <v>0</v>
          </cell>
          <cell r="F128" t="str">
            <v>LC Nanbaminami</v>
          </cell>
          <cell r="G128">
            <v>16155195.681511471</v>
          </cell>
        </row>
        <row r="129">
          <cell r="A129">
            <v>122</v>
          </cell>
          <cell r="B129" t="str">
            <v>050709</v>
          </cell>
          <cell r="C129">
            <v>0</v>
          </cell>
          <cell r="D129" t="str">
            <v>0709</v>
          </cell>
          <cell r="E129">
            <v>0</v>
          </cell>
          <cell r="F129" t="str">
            <v>LC Nanbaminami</v>
          </cell>
          <cell r="G129">
            <v>16064777.327935223</v>
          </cell>
        </row>
        <row r="130">
          <cell r="A130">
            <v>123</v>
          </cell>
          <cell r="B130" t="str">
            <v>050710</v>
          </cell>
          <cell r="C130">
            <v>0</v>
          </cell>
          <cell r="D130" t="str">
            <v>0710</v>
          </cell>
          <cell r="E130">
            <v>0</v>
          </cell>
          <cell r="F130" t="str">
            <v>LC Nanbaminami</v>
          </cell>
          <cell r="G130">
            <v>12685560.053981107</v>
          </cell>
        </row>
        <row r="131">
          <cell r="A131">
            <v>124</v>
          </cell>
          <cell r="B131" t="str">
            <v>050711</v>
          </cell>
          <cell r="C131">
            <v>0</v>
          </cell>
          <cell r="D131" t="str">
            <v>0711</v>
          </cell>
          <cell r="E131">
            <v>0</v>
          </cell>
          <cell r="F131" t="str">
            <v>LC Nanbaminami</v>
          </cell>
          <cell r="G131">
            <v>13353576.24831309</v>
          </cell>
        </row>
        <row r="132">
          <cell r="A132">
            <v>125</v>
          </cell>
          <cell r="B132" t="str">
            <v>050801</v>
          </cell>
          <cell r="C132">
            <v>0</v>
          </cell>
          <cell r="D132" t="str">
            <v>0801</v>
          </cell>
          <cell r="E132">
            <v>0</v>
          </cell>
          <cell r="F132" t="str">
            <v>LC Nanbaminami</v>
          </cell>
          <cell r="G132">
            <v>14871794.871794872</v>
          </cell>
        </row>
        <row r="133">
          <cell r="A133">
            <v>126</v>
          </cell>
          <cell r="B133" t="str">
            <v>050802</v>
          </cell>
          <cell r="C133">
            <v>0</v>
          </cell>
          <cell r="D133" t="str">
            <v>0802</v>
          </cell>
          <cell r="E133">
            <v>0</v>
          </cell>
          <cell r="F133" t="str">
            <v>LC Nanbaminami</v>
          </cell>
          <cell r="G133">
            <v>13317139.001349527</v>
          </cell>
        </row>
        <row r="134">
          <cell r="A134">
            <v>127</v>
          </cell>
          <cell r="B134" t="str">
            <v>050803</v>
          </cell>
          <cell r="C134">
            <v>0</v>
          </cell>
          <cell r="D134" t="str">
            <v>0803</v>
          </cell>
          <cell r="E134">
            <v>0</v>
          </cell>
          <cell r="F134" t="str">
            <v>LC Nanbaminami</v>
          </cell>
          <cell r="G134">
            <v>13317139.001349527</v>
          </cell>
        </row>
        <row r="135">
          <cell r="A135">
            <v>128</v>
          </cell>
          <cell r="B135" t="str">
            <v>050804</v>
          </cell>
          <cell r="C135">
            <v>0</v>
          </cell>
          <cell r="D135" t="str">
            <v>0804</v>
          </cell>
          <cell r="E135">
            <v>0</v>
          </cell>
          <cell r="F135" t="str">
            <v>LC Nanbaminami</v>
          </cell>
          <cell r="G135">
            <v>13317139.001349527</v>
          </cell>
        </row>
        <row r="136">
          <cell r="A136">
            <v>129</v>
          </cell>
          <cell r="B136" t="str">
            <v>050805</v>
          </cell>
          <cell r="C136">
            <v>0</v>
          </cell>
          <cell r="D136" t="str">
            <v>0805</v>
          </cell>
          <cell r="E136">
            <v>0</v>
          </cell>
          <cell r="F136" t="str">
            <v>LC Nanbaminami</v>
          </cell>
          <cell r="G136">
            <v>13317139.001349527</v>
          </cell>
        </row>
        <row r="137">
          <cell r="A137">
            <v>130</v>
          </cell>
          <cell r="B137" t="str">
            <v>050806</v>
          </cell>
          <cell r="C137">
            <v>0</v>
          </cell>
          <cell r="D137" t="str">
            <v>0806</v>
          </cell>
          <cell r="E137">
            <v>0</v>
          </cell>
          <cell r="F137" t="str">
            <v>LC Nanbaminami</v>
          </cell>
          <cell r="G137">
            <v>13191632.928475033</v>
          </cell>
        </row>
        <row r="138">
          <cell r="A138">
            <v>131</v>
          </cell>
          <cell r="B138" t="str">
            <v>050807</v>
          </cell>
          <cell r="C138">
            <v>0</v>
          </cell>
          <cell r="D138" t="str">
            <v>0807</v>
          </cell>
          <cell r="E138">
            <v>0</v>
          </cell>
          <cell r="F138" t="str">
            <v>LC Nanbaminami</v>
          </cell>
          <cell r="G138">
            <v>18431848.852901485</v>
          </cell>
        </row>
        <row r="139">
          <cell r="A139">
            <v>132</v>
          </cell>
          <cell r="B139" t="str">
            <v>050808</v>
          </cell>
          <cell r="C139">
            <v>0</v>
          </cell>
          <cell r="D139" t="str">
            <v>0808</v>
          </cell>
          <cell r="E139">
            <v>0</v>
          </cell>
          <cell r="F139" t="str">
            <v>LC Nanbaminami</v>
          </cell>
          <cell r="G139">
            <v>16317139.001349527</v>
          </cell>
        </row>
        <row r="140">
          <cell r="A140">
            <v>133</v>
          </cell>
          <cell r="B140" t="str">
            <v>050809</v>
          </cell>
          <cell r="C140">
            <v>0</v>
          </cell>
          <cell r="D140" t="str">
            <v>0809</v>
          </cell>
          <cell r="E140">
            <v>0</v>
          </cell>
          <cell r="F140" t="str">
            <v>LC Nanbaminami</v>
          </cell>
          <cell r="G140">
            <v>16226720.647773279</v>
          </cell>
        </row>
        <row r="141">
          <cell r="A141">
            <v>134</v>
          </cell>
          <cell r="B141" t="str">
            <v>050810</v>
          </cell>
          <cell r="C141">
            <v>0</v>
          </cell>
          <cell r="D141" t="str">
            <v>0810</v>
          </cell>
          <cell r="E141">
            <v>0</v>
          </cell>
          <cell r="F141" t="str">
            <v>LC Nanbaminami</v>
          </cell>
          <cell r="G141">
            <v>12811066.126855601</v>
          </cell>
        </row>
        <row r="142">
          <cell r="A142">
            <v>135</v>
          </cell>
          <cell r="B142" t="str">
            <v>050811</v>
          </cell>
          <cell r="C142">
            <v>0</v>
          </cell>
          <cell r="D142" t="str">
            <v>0811</v>
          </cell>
          <cell r="E142">
            <v>0</v>
          </cell>
          <cell r="F142" t="str">
            <v>LC Nanbaminami</v>
          </cell>
          <cell r="G142">
            <v>13497975.708502024</v>
          </cell>
        </row>
        <row r="143">
          <cell r="A143">
            <v>136</v>
          </cell>
          <cell r="B143" t="str">
            <v>050901</v>
          </cell>
          <cell r="C143">
            <v>0</v>
          </cell>
          <cell r="D143" t="str">
            <v>0901</v>
          </cell>
          <cell r="E143">
            <v>0</v>
          </cell>
          <cell r="F143" t="str">
            <v>LC Nanbaminami</v>
          </cell>
          <cell r="G143">
            <v>15016194.331983807</v>
          </cell>
        </row>
        <row r="144">
          <cell r="A144">
            <v>137</v>
          </cell>
          <cell r="B144" t="str">
            <v>050902</v>
          </cell>
          <cell r="C144">
            <v>0</v>
          </cell>
          <cell r="D144" t="str">
            <v>0902</v>
          </cell>
          <cell r="E144">
            <v>0</v>
          </cell>
          <cell r="F144" t="str">
            <v>LC Nanbaminami</v>
          </cell>
          <cell r="G144">
            <v>13443994.601889338</v>
          </cell>
        </row>
        <row r="145">
          <cell r="A145">
            <v>138</v>
          </cell>
          <cell r="B145" t="str">
            <v>050903</v>
          </cell>
          <cell r="C145">
            <v>0</v>
          </cell>
          <cell r="D145" t="str">
            <v>0903</v>
          </cell>
          <cell r="E145">
            <v>0</v>
          </cell>
          <cell r="F145" t="str">
            <v>LC Nanbaminami</v>
          </cell>
          <cell r="G145">
            <v>13443994.601889338</v>
          </cell>
        </row>
        <row r="146">
          <cell r="A146">
            <v>139</v>
          </cell>
          <cell r="B146" t="str">
            <v>050904</v>
          </cell>
          <cell r="C146">
            <v>0</v>
          </cell>
          <cell r="D146" t="str">
            <v>0904</v>
          </cell>
          <cell r="E146">
            <v>0</v>
          </cell>
          <cell r="F146" t="str">
            <v>LC Nanbaminami</v>
          </cell>
          <cell r="G146">
            <v>13443994.601889338</v>
          </cell>
        </row>
        <row r="147">
          <cell r="A147">
            <v>140</v>
          </cell>
          <cell r="B147" t="str">
            <v>050905</v>
          </cell>
          <cell r="C147">
            <v>0</v>
          </cell>
          <cell r="D147" t="str">
            <v>0905</v>
          </cell>
          <cell r="E147">
            <v>0</v>
          </cell>
          <cell r="F147" t="str">
            <v>LC Nanbaminami</v>
          </cell>
          <cell r="G147">
            <v>13443994.601889338</v>
          </cell>
        </row>
        <row r="148">
          <cell r="A148">
            <v>141</v>
          </cell>
          <cell r="B148" t="str">
            <v>050906</v>
          </cell>
          <cell r="C148">
            <v>0</v>
          </cell>
          <cell r="D148" t="str">
            <v>0906</v>
          </cell>
          <cell r="E148">
            <v>0</v>
          </cell>
          <cell r="F148" t="str">
            <v>LC Nanbaminami</v>
          </cell>
          <cell r="G148">
            <v>13317139.001349527</v>
          </cell>
        </row>
        <row r="149">
          <cell r="A149">
            <v>142</v>
          </cell>
          <cell r="B149" t="str">
            <v>050907</v>
          </cell>
          <cell r="C149">
            <v>0</v>
          </cell>
          <cell r="D149" t="str">
            <v>0907</v>
          </cell>
          <cell r="E149">
            <v>0</v>
          </cell>
          <cell r="F149" t="str">
            <v>LC Nanbaminami</v>
          </cell>
          <cell r="G149">
            <v>18612685.560053982</v>
          </cell>
        </row>
        <row r="150">
          <cell r="A150">
            <v>143</v>
          </cell>
          <cell r="B150" t="str">
            <v>050908</v>
          </cell>
          <cell r="C150">
            <v>0</v>
          </cell>
          <cell r="D150" t="str">
            <v>0908</v>
          </cell>
          <cell r="E150">
            <v>0</v>
          </cell>
          <cell r="F150" t="str">
            <v>LC Nanbaminami</v>
          </cell>
          <cell r="G150">
            <v>16480431.848852901</v>
          </cell>
        </row>
        <row r="151">
          <cell r="A151">
            <v>144</v>
          </cell>
          <cell r="B151" t="str">
            <v>050909</v>
          </cell>
          <cell r="C151">
            <v>0</v>
          </cell>
          <cell r="D151" t="str">
            <v>0909</v>
          </cell>
          <cell r="E151">
            <v>0</v>
          </cell>
          <cell r="F151" t="str">
            <v>LC Nanbaminami</v>
          </cell>
          <cell r="G151">
            <v>16390013.495276654</v>
          </cell>
        </row>
        <row r="152">
          <cell r="A152">
            <v>145</v>
          </cell>
          <cell r="B152" t="str">
            <v>050910</v>
          </cell>
          <cell r="C152">
            <v>0</v>
          </cell>
          <cell r="D152" t="str">
            <v>0910</v>
          </cell>
          <cell r="E152">
            <v>0</v>
          </cell>
          <cell r="F152" t="str">
            <v>LC Nanbaminami</v>
          </cell>
          <cell r="G152">
            <v>12937921.727395412</v>
          </cell>
        </row>
        <row r="153">
          <cell r="A153">
            <v>146</v>
          </cell>
          <cell r="B153" t="str">
            <v>050911</v>
          </cell>
          <cell r="C153">
            <v>0</v>
          </cell>
          <cell r="D153" t="str">
            <v>0911</v>
          </cell>
          <cell r="E153">
            <v>0</v>
          </cell>
          <cell r="F153" t="str">
            <v>LC Nanbaminami</v>
          </cell>
          <cell r="G153">
            <v>13642375.168690959</v>
          </cell>
        </row>
        <row r="154">
          <cell r="A154">
            <v>147</v>
          </cell>
          <cell r="B154" t="str">
            <v>051001</v>
          </cell>
          <cell r="C154">
            <v>0</v>
          </cell>
          <cell r="D154" t="str">
            <v>1001</v>
          </cell>
          <cell r="E154">
            <v>0</v>
          </cell>
          <cell r="F154" t="str">
            <v>LC Nanbaminami</v>
          </cell>
          <cell r="G154">
            <v>15160593.792172739</v>
          </cell>
        </row>
        <row r="155">
          <cell r="A155">
            <v>148</v>
          </cell>
          <cell r="B155" t="str">
            <v>051002</v>
          </cell>
          <cell r="C155">
            <v>0</v>
          </cell>
          <cell r="D155" t="str">
            <v>1002</v>
          </cell>
          <cell r="E155">
            <v>0</v>
          </cell>
          <cell r="F155" t="str">
            <v>LC Nanbaminami</v>
          </cell>
          <cell r="G155">
            <v>13570850.202429149</v>
          </cell>
        </row>
        <row r="156">
          <cell r="A156">
            <v>149</v>
          </cell>
          <cell r="B156" t="str">
            <v>051003</v>
          </cell>
          <cell r="C156">
            <v>0</v>
          </cell>
          <cell r="D156" t="str">
            <v>1003</v>
          </cell>
          <cell r="E156">
            <v>0</v>
          </cell>
          <cell r="F156" t="str">
            <v>LC Nanbaminami</v>
          </cell>
          <cell r="G156">
            <v>13570850.202429149</v>
          </cell>
        </row>
        <row r="157">
          <cell r="A157">
            <v>150</v>
          </cell>
          <cell r="B157" t="str">
            <v>051004</v>
          </cell>
          <cell r="C157">
            <v>0</v>
          </cell>
          <cell r="D157" t="str">
            <v>1004</v>
          </cell>
          <cell r="E157">
            <v>0</v>
          </cell>
          <cell r="F157" t="str">
            <v>LC Nanbaminami</v>
          </cell>
          <cell r="G157">
            <v>13570850.202429149</v>
          </cell>
        </row>
        <row r="158">
          <cell r="A158">
            <v>151</v>
          </cell>
          <cell r="B158" t="str">
            <v>051005</v>
          </cell>
          <cell r="C158">
            <v>0</v>
          </cell>
          <cell r="D158" t="str">
            <v>1005</v>
          </cell>
          <cell r="E158">
            <v>0</v>
          </cell>
          <cell r="F158" t="str">
            <v>LC Nanbaminami</v>
          </cell>
          <cell r="G158">
            <v>13570850.202429149</v>
          </cell>
        </row>
        <row r="159">
          <cell r="A159">
            <v>152</v>
          </cell>
          <cell r="B159" t="str">
            <v>051006</v>
          </cell>
          <cell r="C159">
            <v>0</v>
          </cell>
          <cell r="D159" t="str">
            <v>1006</v>
          </cell>
          <cell r="E159">
            <v>0</v>
          </cell>
          <cell r="F159" t="str">
            <v>LC Nanbaminami</v>
          </cell>
          <cell r="G159">
            <v>13443994.601889338</v>
          </cell>
        </row>
        <row r="160">
          <cell r="A160">
            <v>153</v>
          </cell>
          <cell r="B160" t="str">
            <v>051007</v>
          </cell>
          <cell r="C160">
            <v>0</v>
          </cell>
          <cell r="D160" t="str">
            <v>1007</v>
          </cell>
          <cell r="E160">
            <v>0</v>
          </cell>
          <cell r="F160" t="str">
            <v>LC Nanbaminami</v>
          </cell>
          <cell r="G160">
            <v>18793522.267206479</v>
          </cell>
        </row>
        <row r="161">
          <cell r="A161">
            <v>154</v>
          </cell>
          <cell r="B161" t="str">
            <v>051008</v>
          </cell>
          <cell r="C161">
            <v>0</v>
          </cell>
          <cell r="D161" t="str">
            <v>1008</v>
          </cell>
          <cell r="E161">
            <v>0</v>
          </cell>
          <cell r="F161" t="str">
            <v>LC Nanbaminami</v>
          </cell>
          <cell r="G161">
            <v>16642375.168690959</v>
          </cell>
        </row>
        <row r="162">
          <cell r="A162">
            <v>155</v>
          </cell>
          <cell r="B162" t="str">
            <v>051009</v>
          </cell>
          <cell r="C162">
            <v>0</v>
          </cell>
          <cell r="D162" t="str">
            <v>1009</v>
          </cell>
          <cell r="E162">
            <v>0</v>
          </cell>
          <cell r="F162" t="str">
            <v>LC Nanbaminami</v>
          </cell>
          <cell r="G162">
            <v>16551956.81511471</v>
          </cell>
        </row>
        <row r="163">
          <cell r="A163">
            <v>156</v>
          </cell>
          <cell r="B163" t="str">
            <v>051010</v>
          </cell>
          <cell r="C163">
            <v>0</v>
          </cell>
          <cell r="D163" t="str">
            <v>1010</v>
          </cell>
          <cell r="E163">
            <v>0</v>
          </cell>
          <cell r="F163" t="str">
            <v>LC Nanbaminami</v>
          </cell>
          <cell r="G163">
            <v>13064777.327935223</v>
          </cell>
        </row>
        <row r="164">
          <cell r="A164">
            <v>157</v>
          </cell>
          <cell r="B164" t="str">
            <v>051011</v>
          </cell>
          <cell r="C164">
            <v>0</v>
          </cell>
          <cell r="D164" t="str">
            <v>1011</v>
          </cell>
          <cell r="E164">
            <v>0</v>
          </cell>
          <cell r="F164" t="str">
            <v>LC Nanbaminami</v>
          </cell>
          <cell r="G164">
            <v>13788124.156545209</v>
          </cell>
        </row>
        <row r="165">
          <cell r="A165">
            <v>158</v>
          </cell>
          <cell r="B165" t="str">
            <v>051101</v>
          </cell>
          <cell r="C165">
            <v>0</v>
          </cell>
          <cell r="D165" t="str">
            <v>1101</v>
          </cell>
          <cell r="E165">
            <v>0</v>
          </cell>
          <cell r="F165" t="str">
            <v>LC Nanbaminami</v>
          </cell>
          <cell r="G165">
            <v>15304993.252361674</v>
          </cell>
        </row>
        <row r="166">
          <cell r="A166">
            <v>159</v>
          </cell>
          <cell r="B166" t="str">
            <v>051102</v>
          </cell>
          <cell r="C166">
            <v>0</v>
          </cell>
          <cell r="D166" t="str">
            <v>1102</v>
          </cell>
          <cell r="E166">
            <v>0</v>
          </cell>
          <cell r="F166" t="str">
            <v>LC Nanbaminami</v>
          </cell>
          <cell r="G166">
            <v>13697705.80296896</v>
          </cell>
        </row>
        <row r="167">
          <cell r="A167">
            <v>160</v>
          </cell>
          <cell r="B167" t="str">
            <v>051103</v>
          </cell>
          <cell r="C167">
            <v>0</v>
          </cell>
          <cell r="D167" t="str">
            <v>1103</v>
          </cell>
          <cell r="E167">
            <v>0</v>
          </cell>
          <cell r="F167" t="str">
            <v>LC Nanbaminami</v>
          </cell>
          <cell r="G167">
            <v>13697705.80296896</v>
          </cell>
        </row>
        <row r="168">
          <cell r="A168">
            <v>161</v>
          </cell>
          <cell r="B168" t="str">
            <v>051104</v>
          </cell>
          <cell r="C168">
            <v>0</v>
          </cell>
          <cell r="D168" t="str">
            <v>1104</v>
          </cell>
          <cell r="E168">
            <v>0</v>
          </cell>
          <cell r="F168" t="str">
            <v>LC Nanbaminami</v>
          </cell>
          <cell r="G168">
            <v>13697705.80296896</v>
          </cell>
        </row>
        <row r="169">
          <cell r="A169">
            <v>162</v>
          </cell>
          <cell r="B169" t="str">
            <v>051105</v>
          </cell>
          <cell r="C169">
            <v>0</v>
          </cell>
          <cell r="D169" t="str">
            <v>1105</v>
          </cell>
          <cell r="E169">
            <v>0</v>
          </cell>
          <cell r="F169" t="str">
            <v>LC Nanbaminami</v>
          </cell>
          <cell r="G169">
            <v>13697705.80296896</v>
          </cell>
        </row>
        <row r="170">
          <cell r="A170">
            <v>163</v>
          </cell>
          <cell r="B170" t="str">
            <v>051106</v>
          </cell>
          <cell r="C170">
            <v>0</v>
          </cell>
          <cell r="D170" t="str">
            <v>1106</v>
          </cell>
          <cell r="E170">
            <v>0</v>
          </cell>
          <cell r="F170" t="str">
            <v>LC Nanbaminami</v>
          </cell>
          <cell r="G170">
            <v>13570850.202429149</v>
          </cell>
        </row>
        <row r="171">
          <cell r="A171">
            <v>164</v>
          </cell>
          <cell r="B171" t="str">
            <v>051107</v>
          </cell>
          <cell r="C171">
            <v>0</v>
          </cell>
          <cell r="D171" t="str">
            <v>1107</v>
          </cell>
          <cell r="E171">
            <v>0</v>
          </cell>
          <cell r="F171" t="str">
            <v>LC Nanbaminami</v>
          </cell>
          <cell r="G171">
            <v>18973009.446693659</v>
          </cell>
        </row>
        <row r="172">
          <cell r="A172">
            <v>165</v>
          </cell>
          <cell r="B172" t="str">
            <v>051108</v>
          </cell>
          <cell r="C172">
            <v>0</v>
          </cell>
          <cell r="D172" t="str">
            <v>1108</v>
          </cell>
          <cell r="E172">
            <v>0</v>
          </cell>
          <cell r="F172" t="str">
            <v>LC Nanbaminami</v>
          </cell>
          <cell r="G172">
            <v>16805668.016194332</v>
          </cell>
        </row>
        <row r="173">
          <cell r="A173">
            <v>166</v>
          </cell>
          <cell r="B173" t="str">
            <v>051109</v>
          </cell>
          <cell r="C173">
            <v>0</v>
          </cell>
          <cell r="D173" t="str">
            <v>1109</v>
          </cell>
          <cell r="E173">
            <v>0</v>
          </cell>
          <cell r="F173" t="str">
            <v>LC Nanbaminami</v>
          </cell>
          <cell r="G173">
            <v>16715249.662618084</v>
          </cell>
        </row>
        <row r="174">
          <cell r="A174">
            <v>167</v>
          </cell>
          <cell r="B174" t="str">
            <v>051110</v>
          </cell>
          <cell r="C174">
            <v>0</v>
          </cell>
          <cell r="D174" t="str">
            <v>1110</v>
          </cell>
          <cell r="E174">
            <v>0</v>
          </cell>
          <cell r="F174" t="str">
            <v>LC Nanbaminami</v>
          </cell>
          <cell r="G174">
            <v>13191632.928475033</v>
          </cell>
        </row>
        <row r="175">
          <cell r="A175">
            <v>168</v>
          </cell>
          <cell r="B175" t="str">
            <v>051111</v>
          </cell>
          <cell r="C175">
            <v>0</v>
          </cell>
          <cell r="D175" t="str">
            <v>1111</v>
          </cell>
          <cell r="E175">
            <v>0</v>
          </cell>
          <cell r="F175" t="str">
            <v>LC Nanbaminami</v>
          </cell>
          <cell r="G175">
            <v>13932523.616734143</v>
          </cell>
        </row>
        <row r="176">
          <cell r="A176">
            <v>169</v>
          </cell>
          <cell r="B176" t="str">
            <v>051201</v>
          </cell>
          <cell r="C176">
            <v>0</v>
          </cell>
          <cell r="D176" t="str">
            <v>1201</v>
          </cell>
          <cell r="E176">
            <v>0</v>
          </cell>
          <cell r="F176" t="str">
            <v>LC Nanbaminami</v>
          </cell>
          <cell r="G176">
            <v>15449392.712550607</v>
          </cell>
        </row>
        <row r="177">
          <cell r="A177">
            <v>170</v>
          </cell>
          <cell r="B177" t="str">
            <v>051202</v>
          </cell>
          <cell r="C177">
            <v>0</v>
          </cell>
          <cell r="D177" t="str">
            <v>1202</v>
          </cell>
          <cell r="E177">
            <v>0</v>
          </cell>
          <cell r="F177" t="str">
            <v>LC Nanbaminami</v>
          </cell>
          <cell r="G177">
            <v>13823211.875843454</v>
          </cell>
        </row>
        <row r="178">
          <cell r="A178">
            <v>171</v>
          </cell>
          <cell r="B178" t="str">
            <v>051203</v>
          </cell>
          <cell r="C178">
            <v>0</v>
          </cell>
          <cell r="D178" t="str">
            <v>1203</v>
          </cell>
          <cell r="E178">
            <v>0</v>
          </cell>
          <cell r="F178" t="str">
            <v>LC Nanbaminami</v>
          </cell>
          <cell r="G178">
            <v>13823211.875843454</v>
          </cell>
        </row>
        <row r="179">
          <cell r="A179">
            <v>172</v>
          </cell>
          <cell r="B179" t="str">
            <v>051204</v>
          </cell>
          <cell r="C179">
            <v>0</v>
          </cell>
          <cell r="D179" t="str">
            <v>1204</v>
          </cell>
          <cell r="E179">
            <v>0</v>
          </cell>
          <cell r="F179" t="str">
            <v>LC Nanbaminami</v>
          </cell>
          <cell r="G179">
            <v>13823211.875843454</v>
          </cell>
        </row>
        <row r="180">
          <cell r="A180">
            <v>173</v>
          </cell>
          <cell r="B180" t="str">
            <v>051205</v>
          </cell>
          <cell r="C180">
            <v>0</v>
          </cell>
          <cell r="D180" t="str">
            <v>1205</v>
          </cell>
          <cell r="E180">
            <v>0</v>
          </cell>
          <cell r="F180" t="str">
            <v>LC Nanbaminami</v>
          </cell>
          <cell r="G180">
            <v>13823211.875843454</v>
          </cell>
        </row>
        <row r="181">
          <cell r="A181">
            <v>174</v>
          </cell>
          <cell r="B181" t="str">
            <v>051206</v>
          </cell>
          <cell r="C181">
            <v>0</v>
          </cell>
          <cell r="D181" t="str">
            <v>1206</v>
          </cell>
          <cell r="E181">
            <v>0</v>
          </cell>
          <cell r="F181" t="str">
            <v>LC Nanbaminami</v>
          </cell>
          <cell r="G181">
            <v>13697705.80296896</v>
          </cell>
        </row>
        <row r="182">
          <cell r="A182">
            <v>175</v>
          </cell>
          <cell r="B182" t="str">
            <v>051207</v>
          </cell>
          <cell r="C182">
            <v>0</v>
          </cell>
          <cell r="D182" t="str">
            <v>1207</v>
          </cell>
          <cell r="E182">
            <v>0</v>
          </cell>
          <cell r="F182" t="str">
            <v>LC Nanbaminami</v>
          </cell>
          <cell r="G182">
            <v>19153846.153846156</v>
          </cell>
        </row>
        <row r="183">
          <cell r="A183">
            <v>176</v>
          </cell>
          <cell r="B183" t="str">
            <v>051208</v>
          </cell>
          <cell r="C183">
            <v>0</v>
          </cell>
          <cell r="D183" t="str">
            <v>1208</v>
          </cell>
          <cell r="E183">
            <v>0</v>
          </cell>
          <cell r="F183" t="str">
            <v>LC Nanbaminami</v>
          </cell>
          <cell r="G183">
            <v>16967611.336032391</v>
          </cell>
        </row>
        <row r="184">
          <cell r="A184">
            <v>177</v>
          </cell>
          <cell r="B184" t="str">
            <v>051209</v>
          </cell>
          <cell r="C184">
            <v>0</v>
          </cell>
          <cell r="D184" t="str">
            <v>1209</v>
          </cell>
          <cell r="E184">
            <v>0</v>
          </cell>
          <cell r="F184" t="str">
            <v>LC Nanbaminami</v>
          </cell>
          <cell r="G184">
            <v>16877192.98245614</v>
          </cell>
        </row>
        <row r="185">
          <cell r="A185">
            <v>178</v>
          </cell>
          <cell r="B185" t="str">
            <v>051210</v>
          </cell>
          <cell r="C185">
            <v>0</v>
          </cell>
          <cell r="D185" t="str">
            <v>1210</v>
          </cell>
          <cell r="E185">
            <v>0</v>
          </cell>
          <cell r="F185" t="str">
            <v>LC Nanbaminami</v>
          </cell>
          <cell r="G185">
            <v>13317139.001349527</v>
          </cell>
        </row>
        <row r="186">
          <cell r="A186">
            <v>179</v>
          </cell>
          <cell r="B186" t="str">
            <v>051211</v>
          </cell>
          <cell r="C186">
            <v>0</v>
          </cell>
          <cell r="D186" t="str">
            <v>1211</v>
          </cell>
          <cell r="E186">
            <v>0</v>
          </cell>
          <cell r="F186" t="str">
            <v>LC Nanbaminami</v>
          </cell>
          <cell r="G186">
            <v>14076923.076923078</v>
          </cell>
        </row>
        <row r="187">
          <cell r="A187">
            <v>180</v>
          </cell>
          <cell r="B187" t="str">
            <v>051301</v>
          </cell>
          <cell r="C187">
            <v>0</v>
          </cell>
          <cell r="D187" t="str">
            <v>1301</v>
          </cell>
          <cell r="E187">
            <v>0</v>
          </cell>
          <cell r="F187" t="str">
            <v>LC Nanbaminami</v>
          </cell>
          <cell r="G187">
            <v>15593792.172739541</v>
          </cell>
        </row>
        <row r="188">
          <cell r="A188">
            <v>181</v>
          </cell>
          <cell r="B188" t="str">
            <v>051302</v>
          </cell>
          <cell r="C188">
            <v>0</v>
          </cell>
          <cell r="D188" t="str">
            <v>1302</v>
          </cell>
          <cell r="E188">
            <v>0</v>
          </cell>
          <cell r="F188" t="str">
            <v>LC Nanbaminami</v>
          </cell>
          <cell r="G188">
            <v>13950067.476383265</v>
          </cell>
        </row>
        <row r="189">
          <cell r="A189">
            <v>182</v>
          </cell>
          <cell r="B189" t="str">
            <v>051303</v>
          </cell>
          <cell r="C189">
            <v>0</v>
          </cell>
          <cell r="D189" t="str">
            <v>1303</v>
          </cell>
          <cell r="E189">
            <v>0</v>
          </cell>
          <cell r="F189" t="str">
            <v>LC Nanbaminami</v>
          </cell>
          <cell r="G189">
            <v>13950067.476383265</v>
          </cell>
        </row>
        <row r="190">
          <cell r="A190">
            <v>183</v>
          </cell>
          <cell r="B190" t="str">
            <v>051304</v>
          </cell>
          <cell r="C190">
            <v>0</v>
          </cell>
          <cell r="D190" t="str">
            <v>1304</v>
          </cell>
          <cell r="E190">
            <v>0</v>
          </cell>
          <cell r="F190" t="str">
            <v>LC Nanbaminami</v>
          </cell>
          <cell r="G190">
            <v>13950067.476383265</v>
          </cell>
        </row>
        <row r="191">
          <cell r="A191">
            <v>184</v>
          </cell>
          <cell r="B191" t="str">
            <v>051305</v>
          </cell>
          <cell r="C191">
            <v>0</v>
          </cell>
          <cell r="D191" t="str">
            <v>1305</v>
          </cell>
          <cell r="E191">
            <v>0</v>
          </cell>
          <cell r="F191" t="str">
            <v>LC Nanbaminami</v>
          </cell>
          <cell r="G191">
            <v>13950067.476383265</v>
          </cell>
        </row>
        <row r="192">
          <cell r="A192">
            <v>185</v>
          </cell>
          <cell r="B192" t="str">
            <v>051306</v>
          </cell>
          <cell r="C192">
            <v>0</v>
          </cell>
          <cell r="D192" t="str">
            <v>1306</v>
          </cell>
          <cell r="E192">
            <v>0</v>
          </cell>
          <cell r="F192" t="str">
            <v>LC Nanbaminami</v>
          </cell>
          <cell r="G192">
            <v>13823211.875843454</v>
          </cell>
        </row>
        <row r="193">
          <cell r="A193">
            <v>186</v>
          </cell>
          <cell r="B193" t="str">
            <v>051307</v>
          </cell>
          <cell r="C193">
            <v>0</v>
          </cell>
          <cell r="D193" t="str">
            <v>1307</v>
          </cell>
          <cell r="E193">
            <v>0</v>
          </cell>
          <cell r="F193" t="str">
            <v>LC Nanbaminami</v>
          </cell>
          <cell r="G193">
            <v>19334682.860998649</v>
          </cell>
        </row>
        <row r="194">
          <cell r="A194">
            <v>187</v>
          </cell>
          <cell r="B194" t="str">
            <v>051308</v>
          </cell>
          <cell r="C194">
            <v>0</v>
          </cell>
          <cell r="D194" t="str">
            <v>1308</v>
          </cell>
          <cell r="E194">
            <v>0</v>
          </cell>
          <cell r="F194" t="str">
            <v>LC Nanbaminami</v>
          </cell>
          <cell r="G194">
            <v>17130904.183535762</v>
          </cell>
        </row>
        <row r="195">
          <cell r="A195">
            <v>188</v>
          </cell>
          <cell r="B195" t="str">
            <v>051309</v>
          </cell>
          <cell r="C195">
            <v>0</v>
          </cell>
          <cell r="D195" t="str">
            <v>1309</v>
          </cell>
          <cell r="E195">
            <v>0</v>
          </cell>
          <cell r="F195" t="str">
            <v>LC Nanbaminami</v>
          </cell>
          <cell r="G195">
            <v>17040485.829959515</v>
          </cell>
        </row>
        <row r="196">
          <cell r="A196">
            <v>189</v>
          </cell>
          <cell r="B196" t="str">
            <v>051310</v>
          </cell>
          <cell r="C196">
            <v>0</v>
          </cell>
          <cell r="D196" t="str">
            <v>1310</v>
          </cell>
          <cell r="E196">
            <v>0</v>
          </cell>
          <cell r="F196" t="str">
            <v>LC Nanbaminami</v>
          </cell>
          <cell r="G196">
            <v>13443994.601889338</v>
          </cell>
        </row>
        <row r="197">
          <cell r="A197">
            <v>190</v>
          </cell>
          <cell r="B197" t="str">
            <v>051311</v>
          </cell>
          <cell r="C197">
            <v>0</v>
          </cell>
          <cell r="D197" t="str">
            <v>1311</v>
          </cell>
          <cell r="E197">
            <v>0</v>
          </cell>
          <cell r="F197" t="str">
            <v>LC Nanbaminami</v>
          </cell>
          <cell r="G197">
            <v>14221322.537112011</v>
          </cell>
        </row>
        <row r="198">
          <cell r="A198">
            <v>191</v>
          </cell>
          <cell r="B198" t="str">
            <v>051401</v>
          </cell>
          <cell r="C198">
            <v>0</v>
          </cell>
          <cell r="D198" t="str">
            <v>1401</v>
          </cell>
          <cell r="E198">
            <v>0</v>
          </cell>
          <cell r="F198" t="str">
            <v>LC Nanbaminami</v>
          </cell>
          <cell r="G198">
            <v>15739541.160593793</v>
          </cell>
        </row>
        <row r="199">
          <cell r="A199">
            <v>192</v>
          </cell>
          <cell r="B199" t="str">
            <v>051402</v>
          </cell>
          <cell r="C199">
            <v>0</v>
          </cell>
          <cell r="D199" t="str">
            <v>1402</v>
          </cell>
          <cell r="E199">
            <v>0</v>
          </cell>
          <cell r="F199" t="str">
            <v>LC Nanbaminami</v>
          </cell>
          <cell r="G199">
            <v>14076923.076923078</v>
          </cell>
        </row>
        <row r="200">
          <cell r="A200">
            <v>193</v>
          </cell>
          <cell r="B200" t="str">
            <v>051403</v>
          </cell>
          <cell r="C200">
            <v>0</v>
          </cell>
          <cell r="D200" t="str">
            <v>1403</v>
          </cell>
          <cell r="E200">
            <v>0</v>
          </cell>
          <cell r="F200" t="str">
            <v>LC Nanbaminami</v>
          </cell>
          <cell r="G200">
            <v>14076923.076923078</v>
          </cell>
        </row>
        <row r="201">
          <cell r="A201">
            <v>194</v>
          </cell>
          <cell r="B201" t="str">
            <v>051404</v>
          </cell>
          <cell r="C201">
            <v>0</v>
          </cell>
          <cell r="D201" t="str">
            <v>1404</v>
          </cell>
          <cell r="E201">
            <v>0</v>
          </cell>
          <cell r="F201" t="str">
            <v>LC Nanbaminami</v>
          </cell>
          <cell r="G201">
            <v>14076923.076923078</v>
          </cell>
        </row>
        <row r="202">
          <cell r="A202">
            <v>195</v>
          </cell>
          <cell r="B202" t="str">
            <v>051405</v>
          </cell>
          <cell r="C202">
            <v>0</v>
          </cell>
          <cell r="D202" t="str">
            <v>1405</v>
          </cell>
          <cell r="E202">
            <v>0</v>
          </cell>
          <cell r="F202" t="str">
            <v>LC Nanbaminami</v>
          </cell>
          <cell r="G202">
            <v>14076923.076923078</v>
          </cell>
        </row>
        <row r="203">
          <cell r="A203">
            <v>196</v>
          </cell>
          <cell r="B203" t="str">
            <v>051406</v>
          </cell>
          <cell r="C203">
            <v>0</v>
          </cell>
          <cell r="D203" t="str">
            <v>1406</v>
          </cell>
          <cell r="E203">
            <v>0</v>
          </cell>
          <cell r="F203" t="str">
            <v>LC Nanbaminami</v>
          </cell>
          <cell r="G203">
            <v>13950067.476383265</v>
          </cell>
        </row>
        <row r="204">
          <cell r="A204">
            <v>197</v>
          </cell>
          <cell r="B204" t="str">
            <v>051407</v>
          </cell>
          <cell r="C204">
            <v>0</v>
          </cell>
          <cell r="D204" t="str">
            <v>1407</v>
          </cell>
          <cell r="E204">
            <v>0</v>
          </cell>
          <cell r="F204" t="str">
            <v>LC Nanbaminami</v>
          </cell>
          <cell r="G204">
            <v>19515519.568151146</v>
          </cell>
        </row>
        <row r="205">
          <cell r="A205">
            <v>198</v>
          </cell>
          <cell r="B205" t="str">
            <v>051408</v>
          </cell>
          <cell r="C205">
            <v>0</v>
          </cell>
          <cell r="D205" t="str">
            <v>1408</v>
          </cell>
          <cell r="E205">
            <v>0</v>
          </cell>
          <cell r="F205" t="str">
            <v>LC Nanbaminami</v>
          </cell>
          <cell r="G205">
            <v>17292847.50337382</v>
          </cell>
        </row>
        <row r="206">
          <cell r="A206">
            <v>199</v>
          </cell>
          <cell r="B206" t="str">
            <v>051409</v>
          </cell>
          <cell r="C206">
            <v>0</v>
          </cell>
          <cell r="D206" t="str">
            <v>1409</v>
          </cell>
          <cell r="E206">
            <v>0</v>
          </cell>
          <cell r="F206" t="str">
            <v>LC Nanbaminami</v>
          </cell>
          <cell r="G206">
            <v>17202429.14979757</v>
          </cell>
        </row>
        <row r="207">
          <cell r="A207">
            <v>200</v>
          </cell>
          <cell r="B207" t="str">
            <v>051410</v>
          </cell>
          <cell r="C207">
            <v>0</v>
          </cell>
          <cell r="D207" t="str">
            <v>1410</v>
          </cell>
          <cell r="E207">
            <v>0</v>
          </cell>
          <cell r="F207" t="str">
            <v>LC Nanbaminami</v>
          </cell>
          <cell r="G207">
            <v>13570850.202429149</v>
          </cell>
        </row>
        <row r="208">
          <cell r="A208">
            <v>201</v>
          </cell>
          <cell r="B208" t="str">
            <v>051411</v>
          </cell>
          <cell r="C208">
            <v>0</v>
          </cell>
          <cell r="D208" t="str">
            <v>1411</v>
          </cell>
          <cell r="E208">
            <v>0</v>
          </cell>
          <cell r="F208" t="str">
            <v>LC Nanbaminami</v>
          </cell>
          <cell r="G208">
            <v>14365721.997300945</v>
          </cell>
        </row>
        <row r="209">
          <cell r="A209">
            <v>202</v>
          </cell>
          <cell r="B209" t="str">
            <v>051501</v>
          </cell>
          <cell r="C209">
            <v>0</v>
          </cell>
          <cell r="D209" t="str">
            <v>1501</v>
          </cell>
          <cell r="E209">
            <v>0</v>
          </cell>
          <cell r="F209" t="str">
            <v>LC Nanbaminami</v>
          </cell>
          <cell r="G209">
            <v>15848852.90148448</v>
          </cell>
        </row>
        <row r="210">
          <cell r="A210">
            <v>203</v>
          </cell>
          <cell r="B210" t="str">
            <v>051502</v>
          </cell>
          <cell r="C210">
            <v>0</v>
          </cell>
          <cell r="D210" t="str">
            <v>1502</v>
          </cell>
          <cell r="E210">
            <v>0</v>
          </cell>
          <cell r="F210" t="str">
            <v>LC Nanbaminami</v>
          </cell>
          <cell r="G210">
            <v>14202429.149797572</v>
          </cell>
        </row>
        <row r="211">
          <cell r="A211">
            <v>204</v>
          </cell>
          <cell r="B211" t="str">
            <v>051503</v>
          </cell>
          <cell r="C211">
            <v>0</v>
          </cell>
          <cell r="D211" t="str">
            <v>1503</v>
          </cell>
          <cell r="E211">
            <v>0</v>
          </cell>
          <cell r="F211" t="str">
            <v>LC Nanbaminami</v>
          </cell>
          <cell r="G211">
            <v>14202429.149797572</v>
          </cell>
        </row>
        <row r="212">
          <cell r="A212">
            <v>205</v>
          </cell>
          <cell r="B212" t="str">
            <v>051504</v>
          </cell>
          <cell r="C212">
            <v>0</v>
          </cell>
          <cell r="D212" t="str">
            <v>1504</v>
          </cell>
          <cell r="E212">
            <v>0</v>
          </cell>
          <cell r="F212" t="str">
            <v>LC Nanbaminami</v>
          </cell>
          <cell r="G212">
            <v>14202429.149797572</v>
          </cell>
        </row>
        <row r="213">
          <cell r="A213">
            <v>206</v>
          </cell>
          <cell r="B213" t="str">
            <v>051505</v>
          </cell>
          <cell r="C213">
            <v>0</v>
          </cell>
          <cell r="D213" t="str">
            <v>1505</v>
          </cell>
          <cell r="E213">
            <v>0</v>
          </cell>
          <cell r="F213" t="str">
            <v>LC Nanbaminami</v>
          </cell>
          <cell r="G213">
            <v>14202429.149797572</v>
          </cell>
        </row>
        <row r="214">
          <cell r="A214">
            <v>207</v>
          </cell>
          <cell r="B214" t="str">
            <v>051506</v>
          </cell>
          <cell r="C214">
            <v>0</v>
          </cell>
          <cell r="D214" t="str">
            <v>1506</v>
          </cell>
          <cell r="E214">
            <v>0</v>
          </cell>
          <cell r="F214" t="str">
            <v>LC Nanbaminami</v>
          </cell>
          <cell r="G214">
            <v>14076923.076923078</v>
          </cell>
        </row>
        <row r="215">
          <cell r="A215">
            <v>208</v>
          </cell>
          <cell r="B215" t="str">
            <v>051507</v>
          </cell>
          <cell r="C215">
            <v>0</v>
          </cell>
          <cell r="D215" t="str">
            <v>1507</v>
          </cell>
          <cell r="E215">
            <v>0</v>
          </cell>
          <cell r="F215" t="str">
            <v>LC Nanbaminami</v>
          </cell>
          <cell r="G215">
            <v>19696356.275303643</v>
          </cell>
        </row>
        <row r="216">
          <cell r="A216">
            <v>209</v>
          </cell>
          <cell r="B216" t="str">
            <v>051508</v>
          </cell>
          <cell r="C216">
            <v>0</v>
          </cell>
          <cell r="D216" t="str">
            <v>1508</v>
          </cell>
          <cell r="E216">
            <v>0</v>
          </cell>
          <cell r="F216" t="str">
            <v>LC Nanbaminami</v>
          </cell>
          <cell r="G216">
            <v>17456140.350877192</v>
          </cell>
        </row>
        <row r="217">
          <cell r="A217">
            <v>210</v>
          </cell>
          <cell r="B217" t="str">
            <v>051509</v>
          </cell>
          <cell r="C217">
            <v>0</v>
          </cell>
          <cell r="D217" t="str">
            <v>1509</v>
          </cell>
          <cell r="E217">
            <v>0</v>
          </cell>
          <cell r="F217" t="str">
            <v>LC Nanbaminami</v>
          </cell>
          <cell r="G217">
            <v>17365721.997300945</v>
          </cell>
        </row>
        <row r="218">
          <cell r="A218">
            <v>211</v>
          </cell>
          <cell r="B218" t="str">
            <v>051510</v>
          </cell>
          <cell r="C218">
            <v>0</v>
          </cell>
          <cell r="D218" t="str">
            <v>1510</v>
          </cell>
          <cell r="E218">
            <v>0</v>
          </cell>
          <cell r="F218" t="str">
            <v>LC Nanbaminami</v>
          </cell>
          <cell r="G218">
            <v>13697705.80296896</v>
          </cell>
        </row>
        <row r="219">
          <cell r="A219">
            <v>212</v>
          </cell>
          <cell r="B219" t="str">
            <v>051511</v>
          </cell>
          <cell r="C219">
            <v>0</v>
          </cell>
          <cell r="D219" t="str">
            <v>1511</v>
          </cell>
          <cell r="E219">
            <v>0</v>
          </cell>
          <cell r="F219" t="str">
            <v>LC Nanbaminami</v>
          </cell>
          <cell r="G219">
            <v>14510121.457489878</v>
          </cell>
        </row>
        <row r="220">
          <cell r="G220">
            <v>2244079622.1322551</v>
          </cell>
        </row>
        <row r="222">
          <cell r="F222" t="str">
            <v>LM Hinoo</v>
          </cell>
        </row>
        <row r="223">
          <cell r="A223">
            <v>213</v>
          </cell>
          <cell r="B223" t="str">
            <v>060101</v>
          </cell>
          <cell r="C223">
            <v>0</v>
          </cell>
          <cell r="D223" t="str">
            <v>0101</v>
          </cell>
          <cell r="E223">
            <v>0</v>
          </cell>
          <cell r="F223" t="str">
            <v>LM Hinoo</v>
          </cell>
          <cell r="G223">
            <v>20121457.489878543</v>
          </cell>
        </row>
        <row r="224">
          <cell r="A224">
            <v>214</v>
          </cell>
          <cell r="B224" t="str">
            <v>060102</v>
          </cell>
          <cell r="C224">
            <v>0</v>
          </cell>
          <cell r="D224" t="str">
            <v>0102</v>
          </cell>
          <cell r="E224">
            <v>0</v>
          </cell>
          <cell r="F224" t="str">
            <v>LM Hinoo</v>
          </cell>
          <cell r="G224">
            <v>16028340.08097166</v>
          </cell>
        </row>
        <row r="225">
          <cell r="A225">
            <v>215</v>
          </cell>
          <cell r="B225" t="str">
            <v>060201</v>
          </cell>
          <cell r="C225">
            <v>0</v>
          </cell>
          <cell r="D225" t="str">
            <v>0201</v>
          </cell>
          <cell r="E225">
            <v>0</v>
          </cell>
          <cell r="F225" t="str">
            <v>LM Hinoo</v>
          </cell>
          <cell r="G225">
            <v>20974358.974358976</v>
          </cell>
        </row>
        <row r="226">
          <cell r="A226">
            <v>216</v>
          </cell>
          <cell r="B226" t="str">
            <v>060202</v>
          </cell>
          <cell r="C226">
            <v>0</v>
          </cell>
          <cell r="D226" t="str">
            <v>0202</v>
          </cell>
          <cell r="E226">
            <v>0</v>
          </cell>
          <cell r="F226" t="str">
            <v>LM Hinoo</v>
          </cell>
          <cell r="G226">
            <v>16711201.079622133</v>
          </cell>
        </row>
        <row r="227">
          <cell r="A227">
            <v>217</v>
          </cell>
          <cell r="B227" t="str">
            <v>060203</v>
          </cell>
          <cell r="C227">
            <v>0</v>
          </cell>
          <cell r="D227" t="str">
            <v>0203</v>
          </cell>
          <cell r="E227">
            <v>0</v>
          </cell>
          <cell r="F227" t="str">
            <v>LM Hinoo</v>
          </cell>
          <cell r="G227">
            <v>19268556.00539811</v>
          </cell>
        </row>
        <row r="228">
          <cell r="A228">
            <v>218</v>
          </cell>
          <cell r="B228" t="str">
            <v>060204</v>
          </cell>
          <cell r="C228">
            <v>0</v>
          </cell>
          <cell r="D228" t="str">
            <v>0204</v>
          </cell>
          <cell r="E228">
            <v>0</v>
          </cell>
          <cell r="F228" t="str">
            <v>LM Hinoo</v>
          </cell>
          <cell r="G228">
            <v>19950067.476383265</v>
          </cell>
        </row>
        <row r="229">
          <cell r="A229">
            <v>219</v>
          </cell>
          <cell r="B229" t="str">
            <v>060205</v>
          </cell>
          <cell r="C229">
            <v>0</v>
          </cell>
          <cell r="D229" t="str">
            <v>0205</v>
          </cell>
          <cell r="E229">
            <v>0</v>
          </cell>
          <cell r="F229" t="str">
            <v>LM Hinoo</v>
          </cell>
          <cell r="G229">
            <v>17904183.535762485</v>
          </cell>
        </row>
        <row r="230">
          <cell r="A230">
            <v>220</v>
          </cell>
          <cell r="B230" t="str">
            <v>060301</v>
          </cell>
          <cell r="C230">
            <v>0</v>
          </cell>
          <cell r="D230" t="str">
            <v>0301</v>
          </cell>
          <cell r="E230">
            <v>0</v>
          </cell>
          <cell r="F230" t="str">
            <v>LM Hinoo</v>
          </cell>
          <cell r="G230">
            <v>25919028.340080973</v>
          </cell>
        </row>
        <row r="231">
          <cell r="A231">
            <v>221</v>
          </cell>
          <cell r="B231" t="str">
            <v>060302</v>
          </cell>
          <cell r="C231">
            <v>0</v>
          </cell>
          <cell r="D231" t="str">
            <v>0302</v>
          </cell>
          <cell r="E231">
            <v>0</v>
          </cell>
          <cell r="F231" t="str">
            <v>LM Hinoo</v>
          </cell>
          <cell r="G231">
            <v>25236167.3414305</v>
          </cell>
        </row>
        <row r="232">
          <cell r="A232">
            <v>222</v>
          </cell>
          <cell r="B232" t="str">
            <v>060303</v>
          </cell>
          <cell r="C232">
            <v>0</v>
          </cell>
          <cell r="D232" t="str">
            <v>0303</v>
          </cell>
          <cell r="E232">
            <v>0</v>
          </cell>
          <cell r="F232" t="str">
            <v>LM Hinoo</v>
          </cell>
          <cell r="G232">
            <v>26771929.824561402</v>
          </cell>
        </row>
        <row r="233">
          <cell r="A233">
            <v>223</v>
          </cell>
          <cell r="B233" t="str">
            <v>060304</v>
          </cell>
          <cell r="C233">
            <v>0</v>
          </cell>
          <cell r="D233" t="str">
            <v>0304</v>
          </cell>
          <cell r="E233">
            <v>0</v>
          </cell>
          <cell r="F233" t="str">
            <v>LM Hinoo</v>
          </cell>
          <cell r="G233">
            <v>19268556.00539811</v>
          </cell>
        </row>
        <row r="234">
          <cell r="A234">
            <v>224</v>
          </cell>
          <cell r="B234" t="str">
            <v>060401</v>
          </cell>
          <cell r="C234">
            <v>0</v>
          </cell>
          <cell r="D234" t="str">
            <v>0401</v>
          </cell>
          <cell r="E234">
            <v>0</v>
          </cell>
          <cell r="F234" t="str">
            <v>LM Hinoo</v>
          </cell>
          <cell r="G234">
            <v>27283400.809716601</v>
          </cell>
        </row>
        <row r="235">
          <cell r="A235">
            <v>225</v>
          </cell>
          <cell r="B235" t="str">
            <v>060402</v>
          </cell>
          <cell r="C235">
            <v>0</v>
          </cell>
          <cell r="D235" t="str">
            <v>0402</v>
          </cell>
          <cell r="E235">
            <v>0</v>
          </cell>
          <cell r="F235" t="str">
            <v>LM Hinoo</v>
          </cell>
          <cell r="G235">
            <v>25407557.354925778</v>
          </cell>
        </row>
        <row r="236">
          <cell r="A236">
            <v>226</v>
          </cell>
          <cell r="B236" t="str">
            <v>060403</v>
          </cell>
          <cell r="C236">
            <v>0</v>
          </cell>
          <cell r="D236" t="str">
            <v>0403</v>
          </cell>
          <cell r="E236">
            <v>0</v>
          </cell>
          <cell r="F236" t="str">
            <v>LM Hinoo</v>
          </cell>
          <cell r="G236">
            <v>19780026.990553308</v>
          </cell>
        </row>
        <row r="237">
          <cell r="A237">
            <v>227</v>
          </cell>
          <cell r="B237" t="str">
            <v>060501</v>
          </cell>
          <cell r="C237">
            <v>0</v>
          </cell>
          <cell r="D237" t="str">
            <v>0501</v>
          </cell>
          <cell r="E237">
            <v>0</v>
          </cell>
          <cell r="F237" t="str">
            <v>LM Hinoo</v>
          </cell>
          <cell r="G237">
            <v>25236167.3414305</v>
          </cell>
        </row>
        <row r="238">
          <cell r="G238">
            <v>325860998.65047234</v>
          </cell>
        </row>
        <row r="240">
          <cell r="F240" t="str">
            <v>LM Kyoto Kawaramachi 2</v>
          </cell>
        </row>
        <row r="241">
          <cell r="A241">
            <v>228</v>
          </cell>
          <cell r="B241" t="str">
            <v>080101</v>
          </cell>
          <cell r="C241">
            <v>0</v>
          </cell>
          <cell r="D241" t="str">
            <v>0101</v>
          </cell>
          <cell r="E241">
            <v>0</v>
          </cell>
          <cell r="F241" t="str">
            <v>LM Kyotokawaramachi 2nd</v>
          </cell>
          <cell r="G241">
            <v>17245614.03508772</v>
          </cell>
        </row>
        <row r="242">
          <cell r="A242">
            <v>229</v>
          </cell>
          <cell r="B242" t="str">
            <v>080201</v>
          </cell>
          <cell r="C242">
            <v>0</v>
          </cell>
          <cell r="D242" t="str">
            <v>0201</v>
          </cell>
          <cell r="E242">
            <v>0</v>
          </cell>
          <cell r="F242" t="str">
            <v>LM Kyotokawaramachi 2nd</v>
          </cell>
          <cell r="G242">
            <v>17593792.172739543</v>
          </cell>
        </row>
        <row r="243">
          <cell r="A243">
            <v>230</v>
          </cell>
          <cell r="B243" t="str">
            <v>080202</v>
          </cell>
          <cell r="C243">
            <v>0</v>
          </cell>
          <cell r="D243" t="str">
            <v>0202</v>
          </cell>
          <cell r="E243">
            <v>0</v>
          </cell>
          <cell r="F243" t="str">
            <v>LM Kyotokawaramachi 2nd</v>
          </cell>
          <cell r="G243">
            <v>16572199.730094466</v>
          </cell>
        </row>
        <row r="244">
          <cell r="A244">
            <v>231</v>
          </cell>
          <cell r="B244" t="str">
            <v>080203</v>
          </cell>
          <cell r="C244">
            <v>0</v>
          </cell>
          <cell r="D244" t="str">
            <v>0203</v>
          </cell>
          <cell r="E244">
            <v>0</v>
          </cell>
          <cell r="F244" t="str">
            <v>LM Kyotokawaramachi 2nd</v>
          </cell>
          <cell r="G244">
            <v>16572199.730094466</v>
          </cell>
        </row>
        <row r="245">
          <cell r="A245">
            <v>232</v>
          </cell>
          <cell r="B245" t="str">
            <v>080204</v>
          </cell>
          <cell r="C245">
            <v>0</v>
          </cell>
          <cell r="D245" t="str">
            <v>0204</v>
          </cell>
          <cell r="E245">
            <v>0</v>
          </cell>
          <cell r="F245" t="str">
            <v>LM Kyotokawaramachi 2nd</v>
          </cell>
          <cell r="G245">
            <v>16572199.730094466</v>
          </cell>
        </row>
        <row r="246">
          <cell r="A246">
            <v>233</v>
          </cell>
          <cell r="B246" t="str">
            <v>080205</v>
          </cell>
          <cell r="C246">
            <v>0</v>
          </cell>
          <cell r="D246" t="str">
            <v>0205</v>
          </cell>
          <cell r="E246">
            <v>0</v>
          </cell>
          <cell r="F246" t="str">
            <v>LM Kyotokawaramachi 2nd</v>
          </cell>
          <cell r="G246">
            <v>16572199.730094466</v>
          </cell>
        </row>
        <row r="247">
          <cell r="A247">
            <v>234</v>
          </cell>
          <cell r="B247" t="str">
            <v>080301</v>
          </cell>
          <cell r="C247">
            <v>0</v>
          </cell>
          <cell r="D247" t="str">
            <v>0301</v>
          </cell>
          <cell r="E247">
            <v>0</v>
          </cell>
          <cell r="F247" t="str">
            <v>LM Kyotokawaramachi 2nd</v>
          </cell>
          <cell r="G247">
            <v>17827260.458839405</v>
          </cell>
        </row>
        <row r="248">
          <cell r="A248">
            <v>235</v>
          </cell>
          <cell r="B248" t="str">
            <v>080302</v>
          </cell>
          <cell r="C248">
            <v>0</v>
          </cell>
          <cell r="D248" t="str">
            <v>0302</v>
          </cell>
          <cell r="E248">
            <v>0</v>
          </cell>
          <cell r="F248" t="str">
            <v>LM Kyotokawaramachi 2nd</v>
          </cell>
          <cell r="G248">
            <v>17943319.83805668</v>
          </cell>
        </row>
        <row r="249">
          <cell r="A249">
            <v>236</v>
          </cell>
          <cell r="B249" t="str">
            <v>080303</v>
          </cell>
          <cell r="C249">
            <v>0</v>
          </cell>
          <cell r="D249" t="str">
            <v>0303</v>
          </cell>
          <cell r="E249">
            <v>0</v>
          </cell>
          <cell r="F249" t="str">
            <v>LM Kyotokawaramachi 2nd</v>
          </cell>
          <cell r="G249">
            <v>16990553.306342781</v>
          </cell>
        </row>
        <row r="250">
          <cell r="A250">
            <v>237</v>
          </cell>
          <cell r="B250" t="str">
            <v>080304</v>
          </cell>
          <cell r="C250">
            <v>0</v>
          </cell>
          <cell r="D250" t="str">
            <v>0304</v>
          </cell>
          <cell r="E250">
            <v>0</v>
          </cell>
          <cell r="F250" t="str">
            <v>LM Kyotokawaramachi 2nd</v>
          </cell>
          <cell r="G250">
            <v>16990553.306342781</v>
          </cell>
        </row>
        <row r="251">
          <cell r="A251">
            <v>238</v>
          </cell>
          <cell r="B251" t="str">
            <v>080305</v>
          </cell>
          <cell r="C251">
            <v>0</v>
          </cell>
          <cell r="D251" t="str">
            <v>0305</v>
          </cell>
          <cell r="E251">
            <v>0</v>
          </cell>
          <cell r="F251" t="str">
            <v>LM Kyotokawaramachi 2nd</v>
          </cell>
          <cell r="G251">
            <v>16990553.306342781</v>
          </cell>
        </row>
        <row r="252">
          <cell r="A252">
            <v>239</v>
          </cell>
          <cell r="B252" t="str">
            <v>080306</v>
          </cell>
          <cell r="C252">
            <v>0</v>
          </cell>
          <cell r="D252" t="str">
            <v>0306</v>
          </cell>
          <cell r="E252">
            <v>0</v>
          </cell>
          <cell r="F252" t="str">
            <v>LM Kyotokawaramachi 2nd</v>
          </cell>
          <cell r="G252">
            <v>16990553.306342781</v>
          </cell>
        </row>
        <row r="253">
          <cell r="A253">
            <v>240</v>
          </cell>
          <cell r="B253" t="str">
            <v>080402</v>
          </cell>
          <cell r="C253">
            <v>0</v>
          </cell>
          <cell r="D253" t="str">
            <v>0402</v>
          </cell>
          <cell r="E253">
            <v>0</v>
          </cell>
          <cell r="F253" t="str">
            <v>LM Kyotokawaramachi 2nd</v>
          </cell>
          <cell r="G253">
            <v>18593792.172739543</v>
          </cell>
        </row>
        <row r="254">
          <cell r="A254">
            <v>241</v>
          </cell>
          <cell r="B254" t="str">
            <v>080403</v>
          </cell>
          <cell r="C254">
            <v>0</v>
          </cell>
          <cell r="D254" t="str">
            <v>0403</v>
          </cell>
          <cell r="E254">
            <v>0</v>
          </cell>
          <cell r="F254" t="str">
            <v>LM Kyotokawaramachi 2nd</v>
          </cell>
          <cell r="G254">
            <v>17175438.596491229</v>
          </cell>
        </row>
        <row r="255">
          <cell r="A255">
            <v>242</v>
          </cell>
          <cell r="B255" t="str">
            <v>080404</v>
          </cell>
          <cell r="C255">
            <v>0</v>
          </cell>
          <cell r="D255" t="str">
            <v>0404</v>
          </cell>
          <cell r="E255">
            <v>0</v>
          </cell>
          <cell r="F255" t="str">
            <v>LM Kyotokawaramachi 2nd</v>
          </cell>
          <cell r="G255">
            <v>17175438.596491229</v>
          </cell>
        </row>
        <row r="256">
          <cell r="A256">
            <v>243</v>
          </cell>
          <cell r="B256" t="str">
            <v>080405</v>
          </cell>
          <cell r="C256">
            <v>0</v>
          </cell>
          <cell r="D256" t="str">
            <v>0405</v>
          </cell>
          <cell r="E256">
            <v>0</v>
          </cell>
          <cell r="F256" t="str">
            <v>LM Kyotokawaramachi 2nd</v>
          </cell>
          <cell r="G256">
            <v>17175438.596491229</v>
          </cell>
        </row>
        <row r="257">
          <cell r="A257">
            <v>244</v>
          </cell>
          <cell r="B257" t="str">
            <v>080406</v>
          </cell>
          <cell r="C257">
            <v>0</v>
          </cell>
          <cell r="D257" t="str">
            <v>0406</v>
          </cell>
          <cell r="E257">
            <v>0</v>
          </cell>
          <cell r="F257" t="str">
            <v>LM Kyotokawaramachi 2nd</v>
          </cell>
          <cell r="G257">
            <v>17175438.596491229</v>
          </cell>
        </row>
        <row r="258">
          <cell r="A258">
            <v>245</v>
          </cell>
          <cell r="B258" t="str">
            <v>080501</v>
          </cell>
          <cell r="C258">
            <v>0</v>
          </cell>
          <cell r="D258" t="str">
            <v>0501</v>
          </cell>
          <cell r="E258">
            <v>0</v>
          </cell>
          <cell r="F258" t="str">
            <v>LM Kyotokawaramachi 2nd</v>
          </cell>
          <cell r="G258">
            <v>18430499.325236168</v>
          </cell>
        </row>
        <row r="259">
          <cell r="A259">
            <v>246</v>
          </cell>
          <cell r="B259" t="str">
            <v>080502</v>
          </cell>
          <cell r="C259">
            <v>0</v>
          </cell>
          <cell r="D259" t="str">
            <v>0502</v>
          </cell>
          <cell r="E259">
            <v>0</v>
          </cell>
          <cell r="F259" t="str">
            <v>LM Kyotokawaramachi 2nd</v>
          </cell>
          <cell r="G259">
            <v>18780026.990553308</v>
          </cell>
        </row>
        <row r="260">
          <cell r="A260">
            <v>247</v>
          </cell>
          <cell r="B260" t="str">
            <v>080503</v>
          </cell>
          <cell r="C260">
            <v>0</v>
          </cell>
          <cell r="D260" t="str">
            <v>0503</v>
          </cell>
          <cell r="E260">
            <v>0</v>
          </cell>
          <cell r="F260" t="str">
            <v>LM Kyotokawaramachi 2nd</v>
          </cell>
          <cell r="G260">
            <v>17361673.414304994</v>
          </cell>
        </row>
        <row r="261">
          <cell r="A261">
            <v>248</v>
          </cell>
          <cell r="B261" t="str">
            <v>080505</v>
          </cell>
          <cell r="C261">
            <v>0</v>
          </cell>
          <cell r="D261" t="str">
            <v>0505</v>
          </cell>
          <cell r="E261">
            <v>0</v>
          </cell>
          <cell r="F261" t="str">
            <v>LM Kyotokawaramachi 2nd</v>
          </cell>
          <cell r="G261">
            <v>17361673.414304994</v>
          </cell>
        </row>
        <row r="262">
          <cell r="A262">
            <v>249</v>
          </cell>
          <cell r="B262" t="str">
            <v>080506</v>
          </cell>
          <cell r="C262">
            <v>0</v>
          </cell>
          <cell r="D262" t="str">
            <v>0506</v>
          </cell>
          <cell r="E262">
            <v>0</v>
          </cell>
          <cell r="F262" t="str">
            <v>LM Kyotokawaramachi 2nd</v>
          </cell>
          <cell r="G262">
            <v>17361673.414304994</v>
          </cell>
        </row>
        <row r="263">
          <cell r="A263">
            <v>250</v>
          </cell>
          <cell r="B263" t="str">
            <v>080601</v>
          </cell>
          <cell r="C263">
            <v>0</v>
          </cell>
          <cell r="D263" t="str">
            <v>0601</v>
          </cell>
          <cell r="E263">
            <v>0</v>
          </cell>
          <cell r="F263" t="str">
            <v>LM Kyotokawaramachi 2nd</v>
          </cell>
          <cell r="G263">
            <v>18616734.143049933</v>
          </cell>
        </row>
        <row r="264">
          <cell r="A264">
            <v>251</v>
          </cell>
          <cell r="B264" t="str">
            <v>080602</v>
          </cell>
          <cell r="C264">
            <v>0</v>
          </cell>
          <cell r="D264" t="str">
            <v>0602</v>
          </cell>
          <cell r="E264">
            <v>0</v>
          </cell>
          <cell r="F264" t="str">
            <v>LM Kyotokawaramachi 2nd</v>
          </cell>
          <cell r="G264">
            <v>18966261.808367074</v>
          </cell>
        </row>
        <row r="265">
          <cell r="A265">
            <v>252</v>
          </cell>
          <cell r="B265" t="str">
            <v>080603</v>
          </cell>
          <cell r="C265">
            <v>0</v>
          </cell>
          <cell r="D265" t="str">
            <v>0603</v>
          </cell>
          <cell r="E265">
            <v>0</v>
          </cell>
          <cell r="F265" t="str">
            <v>LM Kyotokawaramachi 2nd</v>
          </cell>
          <cell r="G265">
            <v>17547908.232118759</v>
          </cell>
        </row>
        <row r="266">
          <cell r="A266">
            <v>253</v>
          </cell>
          <cell r="B266" t="str">
            <v>080604</v>
          </cell>
          <cell r="C266">
            <v>0</v>
          </cell>
          <cell r="D266" t="str">
            <v>0604</v>
          </cell>
          <cell r="E266">
            <v>0</v>
          </cell>
          <cell r="F266" t="str">
            <v>LM Kyotokawaramachi 2nd</v>
          </cell>
          <cell r="G266">
            <v>17547908.232118759</v>
          </cell>
        </row>
        <row r="267">
          <cell r="A267">
            <v>254</v>
          </cell>
          <cell r="B267" t="str">
            <v>080606</v>
          </cell>
          <cell r="C267">
            <v>0</v>
          </cell>
          <cell r="D267" t="str">
            <v>0606</v>
          </cell>
          <cell r="E267">
            <v>0</v>
          </cell>
          <cell r="F267" t="str">
            <v>LM Kyotokawaramachi 2nd</v>
          </cell>
          <cell r="G267">
            <v>17547908.232118759</v>
          </cell>
        </row>
        <row r="268">
          <cell r="A268">
            <v>255</v>
          </cell>
          <cell r="B268" t="str">
            <v>080701</v>
          </cell>
          <cell r="C268">
            <v>0</v>
          </cell>
          <cell r="D268" t="str">
            <v>0701</v>
          </cell>
          <cell r="E268">
            <v>0</v>
          </cell>
          <cell r="F268" t="str">
            <v>LM Kyotokawaramachi 2nd</v>
          </cell>
          <cell r="G268">
            <v>18802968.960863698</v>
          </cell>
        </row>
        <row r="269">
          <cell r="A269">
            <v>256</v>
          </cell>
          <cell r="B269" t="str">
            <v>080702</v>
          </cell>
          <cell r="C269">
            <v>0</v>
          </cell>
          <cell r="D269" t="str">
            <v>0702</v>
          </cell>
          <cell r="E269">
            <v>0</v>
          </cell>
          <cell r="F269" t="str">
            <v>LM Kyotokawaramachi 2nd</v>
          </cell>
          <cell r="G269">
            <v>19151147.098515518</v>
          </cell>
        </row>
        <row r="270">
          <cell r="A270">
            <v>257</v>
          </cell>
          <cell r="B270" t="str">
            <v>080703</v>
          </cell>
          <cell r="C270">
            <v>0</v>
          </cell>
          <cell r="D270" t="str">
            <v>0703</v>
          </cell>
          <cell r="E270">
            <v>0</v>
          </cell>
          <cell r="F270" t="str">
            <v>LM Kyotokawaramachi 2nd</v>
          </cell>
          <cell r="G270">
            <v>17734143.049932525</v>
          </cell>
        </row>
        <row r="271">
          <cell r="A271">
            <v>258</v>
          </cell>
          <cell r="B271" t="str">
            <v>080704</v>
          </cell>
          <cell r="C271">
            <v>0</v>
          </cell>
          <cell r="D271" t="str">
            <v>0704</v>
          </cell>
          <cell r="E271">
            <v>0</v>
          </cell>
          <cell r="F271" t="str">
            <v>LM Kyotokawaramachi 2nd</v>
          </cell>
          <cell r="G271">
            <v>17734143.049932525</v>
          </cell>
        </row>
        <row r="272">
          <cell r="A272">
            <v>259</v>
          </cell>
          <cell r="B272" t="str">
            <v>080705</v>
          </cell>
          <cell r="C272">
            <v>0</v>
          </cell>
          <cell r="D272" t="str">
            <v>0705</v>
          </cell>
          <cell r="E272">
            <v>0</v>
          </cell>
          <cell r="F272" t="str">
            <v>LM Kyotokawaramachi 2nd</v>
          </cell>
          <cell r="G272">
            <v>17734143.049932525</v>
          </cell>
        </row>
        <row r="273">
          <cell r="A273">
            <v>260</v>
          </cell>
          <cell r="B273" t="str">
            <v>080706</v>
          </cell>
          <cell r="C273">
            <v>0</v>
          </cell>
          <cell r="D273" t="str">
            <v>0706</v>
          </cell>
          <cell r="E273">
            <v>0</v>
          </cell>
          <cell r="F273" t="str">
            <v>LM Kyotokawaramachi 2nd</v>
          </cell>
          <cell r="G273">
            <v>17734143.049932525</v>
          </cell>
        </row>
        <row r="274">
          <cell r="A274">
            <v>261</v>
          </cell>
          <cell r="B274" t="str">
            <v>080801</v>
          </cell>
          <cell r="C274">
            <v>0</v>
          </cell>
          <cell r="D274" t="str">
            <v>0801</v>
          </cell>
          <cell r="E274">
            <v>0</v>
          </cell>
          <cell r="F274" t="str">
            <v>LM Kyotokawaramachi 2nd</v>
          </cell>
          <cell r="G274">
            <v>18989203.778677464</v>
          </cell>
        </row>
        <row r="275">
          <cell r="A275">
            <v>262</v>
          </cell>
          <cell r="B275" t="str">
            <v>080802</v>
          </cell>
          <cell r="C275">
            <v>0</v>
          </cell>
          <cell r="D275" t="str">
            <v>0802</v>
          </cell>
          <cell r="E275">
            <v>0</v>
          </cell>
          <cell r="F275" t="str">
            <v>LM Kyotokawaramachi 2nd</v>
          </cell>
          <cell r="G275">
            <v>19337381.916329283</v>
          </cell>
        </row>
        <row r="276">
          <cell r="A276">
            <v>263</v>
          </cell>
          <cell r="B276" t="str">
            <v>080803</v>
          </cell>
          <cell r="C276">
            <v>0</v>
          </cell>
          <cell r="D276" t="str">
            <v>0803</v>
          </cell>
          <cell r="E276">
            <v>0</v>
          </cell>
          <cell r="F276" t="str">
            <v>LM Kyotokawaramachi 2nd</v>
          </cell>
          <cell r="G276">
            <v>17920377.86774629</v>
          </cell>
        </row>
        <row r="277">
          <cell r="A277">
            <v>264</v>
          </cell>
          <cell r="B277" t="str">
            <v>080804</v>
          </cell>
          <cell r="C277">
            <v>0</v>
          </cell>
          <cell r="D277" t="str">
            <v>0804</v>
          </cell>
          <cell r="E277">
            <v>0</v>
          </cell>
          <cell r="F277" t="str">
            <v>LM Kyotokawaramachi 2nd</v>
          </cell>
          <cell r="G277">
            <v>17920377.86774629</v>
          </cell>
        </row>
        <row r="278">
          <cell r="A278">
            <v>265</v>
          </cell>
          <cell r="B278" t="str">
            <v>080805</v>
          </cell>
          <cell r="C278">
            <v>0</v>
          </cell>
          <cell r="D278" t="str">
            <v>0805</v>
          </cell>
          <cell r="E278">
            <v>0</v>
          </cell>
          <cell r="F278" t="str">
            <v>LM Kyotokawaramachi 2nd</v>
          </cell>
          <cell r="G278">
            <v>17920377.86774629</v>
          </cell>
        </row>
        <row r="279">
          <cell r="A279">
            <v>266</v>
          </cell>
          <cell r="B279" t="str">
            <v>080903</v>
          </cell>
          <cell r="C279">
            <v>0</v>
          </cell>
          <cell r="D279" t="str">
            <v>0903</v>
          </cell>
          <cell r="E279">
            <v>0</v>
          </cell>
          <cell r="F279" t="str">
            <v>LM Kyotokawaramachi 2nd</v>
          </cell>
          <cell r="G279">
            <v>18105263.157894738</v>
          </cell>
        </row>
        <row r="280">
          <cell r="A280">
            <v>267</v>
          </cell>
          <cell r="B280" t="str">
            <v>080905</v>
          </cell>
          <cell r="C280">
            <v>0</v>
          </cell>
          <cell r="D280" t="str">
            <v>0905</v>
          </cell>
          <cell r="E280">
            <v>0</v>
          </cell>
          <cell r="F280" t="str">
            <v>LM Kyotokawaramachi 2nd</v>
          </cell>
          <cell r="G280">
            <v>18105263.157894738</v>
          </cell>
        </row>
        <row r="281">
          <cell r="A281">
            <v>268</v>
          </cell>
          <cell r="B281" t="str">
            <v>080906</v>
          </cell>
          <cell r="C281">
            <v>0</v>
          </cell>
          <cell r="D281" t="str">
            <v>0906</v>
          </cell>
          <cell r="E281">
            <v>0</v>
          </cell>
          <cell r="F281" t="str">
            <v>LM Kyotokawaramachi 2nd</v>
          </cell>
          <cell r="G281">
            <v>18105263.157894738</v>
          </cell>
        </row>
        <row r="282">
          <cell r="G282">
            <v>726973009.4466933</v>
          </cell>
        </row>
        <row r="284">
          <cell r="F284" t="str">
            <v>LM Kyoto Kawaramachi 3</v>
          </cell>
        </row>
        <row r="285">
          <cell r="A285">
            <v>269</v>
          </cell>
          <cell r="B285" t="str">
            <v>090204</v>
          </cell>
          <cell r="C285">
            <v>0</v>
          </cell>
          <cell r="D285" t="str">
            <v>0204</v>
          </cell>
          <cell r="E285">
            <v>0</v>
          </cell>
          <cell r="F285" t="str">
            <v>LM Kyotokawaramachi 3rd</v>
          </cell>
          <cell r="G285">
            <v>8568151.1470985152</v>
          </cell>
        </row>
        <row r="286">
          <cell r="A286">
            <v>270</v>
          </cell>
          <cell r="B286" t="str">
            <v>090205</v>
          </cell>
          <cell r="C286">
            <v>0</v>
          </cell>
          <cell r="D286" t="str">
            <v>0205</v>
          </cell>
          <cell r="E286">
            <v>0</v>
          </cell>
          <cell r="F286" t="str">
            <v>LM Kyotokawaramachi 3rd</v>
          </cell>
          <cell r="G286">
            <v>8282051.282051282</v>
          </cell>
        </row>
        <row r="287">
          <cell r="A287">
            <v>271</v>
          </cell>
          <cell r="B287" t="str">
            <v>090206</v>
          </cell>
          <cell r="C287">
            <v>0</v>
          </cell>
          <cell r="D287" t="str">
            <v>0206</v>
          </cell>
          <cell r="E287">
            <v>0</v>
          </cell>
          <cell r="F287" t="str">
            <v>LM Kyotokawaramachi 3rd</v>
          </cell>
          <cell r="G287">
            <v>8511470.985155195</v>
          </cell>
        </row>
        <row r="288">
          <cell r="A288">
            <v>272</v>
          </cell>
          <cell r="B288" t="str">
            <v>090208</v>
          </cell>
          <cell r="C288">
            <v>0</v>
          </cell>
          <cell r="D288" t="str">
            <v>0208</v>
          </cell>
          <cell r="E288">
            <v>0</v>
          </cell>
          <cell r="F288" t="str">
            <v>LM Kyotokawaramachi 3rd</v>
          </cell>
          <cell r="G288">
            <v>8596491.2280701753</v>
          </cell>
        </row>
        <row r="289">
          <cell r="A289">
            <v>273</v>
          </cell>
          <cell r="B289" t="str">
            <v>090209</v>
          </cell>
          <cell r="C289">
            <v>0</v>
          </cell>
          <cell r="D289" t="str">
            <v>0209</v>
          </cell>
          <cell r="E289">
            <v>0</v>
          </cell>
          <cell r="F289" t="str">
            <v>LM Kyotokawaramachi 3rd</v>
          </cell>
          <cell r="G289">
            <v>9338731.4439946022</v>
          </cell>
        </row>
        <row r="290">
          <cell r="A290">
            <v>274</v>
          </cell>
          <cell r="B290" t="str">
            <v>090210</v>
          </cell>
          <cell r="C290">
            <v>0</v>
          </cell>
          <cell r="D290" t="str">
            <v>0210</v>
          </cell>
          <cell r="E290">
            <v>0</v>
          </cell>
          <cell r="F290" t="str">
            <v>LM Kyotokawaramachi 3rd</v>
          </cell>
          <cell r="G290">
            <v>8682860.9986504726</v>
          </cell>
        </row>
        <row r="291">
          <cell r="A291">
            <v>275</v>
          </cell>
          <cell r="B291" t="str">
            <v>090211</v>
          </cell>
          <cell r="C291">
            <v>0</v>
          </cell>
          <cell r="D291" t="str">
            <v>0211</v>
          </cell>
          <cell r="E291">
            <v>0</v>
          </cell>
          <cell r="F291" t="str">
            <v>LM Kyotokawaramachi 3rd</v>
          </cell>
          <cell r="G291">
            <v>8682860.9986504726</v>
          </cell>
        </row>
        <row r="292">
          <cell r="A292">
            <v>276</v>
          </cell>
          <cell r="B292" t="str">
            <v>090212</v>
          </cell>
          <cell r="C292">
            <v>0</v>
          </cell>
          <cell r="D292" t="str">
            <v>0212</v>
          </cell>
          <cell r="E292">
            <v>0</v>
          </cell>
          <cell r="F292" t="str">
            <v>LM Kyotokawaramachi 3rd</v>
          </cell>
          <cell r="G292">
            <v>8682860.9986504726</v>
          </cell>
        </row>
        <row r="293">
          <cell r="A293">
            <v>277</v>
          </cell>
          <cell r="B293" t="str">
            <v>090213</v>
          </cell>
          <cell r="C293">
            <v>0</v>
          </cell>
          <cell r="D293" t="str">
            <v>0213</v>
          </cell>
          <cell r="E293">
            <v>0</v>
          </cell>
          <cell r="F293" t="str">
            <v>LM Kyotokawaramachi 3rd</v>
          </cell>
          <cell r="G293">
            <v>8596491.2280701753</v>
          </cell>
        </row>
        <row r="294">
          <cell r="A294">
            <v>278</v>
          </cell>
          <cell r="B294" t="str">
            <v>090214</v>
          </cell>
          <cell r="C294">
            <v>0</v>
          </cell>
          <cell r="D294" t="str">
            <v>0214</v>
          </cell>
          <cell r="E294">
            <v>0</v>
          </cell>
          <cell r="F294" t="str">
            <v>LM Kyotokawaramachi 3rd</v>
          </cell>
          <cell r="G294">
            <v>8396761.1336032394</v>
          </cell>
        </row>
        <row r="295">
          <cell r="A295">
            <v>279</v>
          </cell>
          <cell r="B295" t="str">
            <v>090215</v>
          </cell>
          <cell r="C295">
            <v>0</v>
          </cell>
          <cell r="D295" t="str">
            <v>0215</v>
          </cell>
          <cell r="E295">
            <v>0</v>
          </cell>
          <cell r="F295" t="str">
            <v>LM Kyotokawaramachi 3rd</v>
          </cell>
          <cell r="G295">
            <v>8483130.9041835368</v>
          </cell>
        </row>
        <row r="296">
          <cell r="A296">
            <v>280</v>
          </cell>
          <cell r="B296" t="str">
            <v>090301</v>
          </cell>
          <cell r="C296">
            <v>0</v>
          </cell>
          <cell r="D296" t="str">
            <v>0301</v>
          </cell>
          <cell r="E296">
            <v>0</v>
          </cell>
          <cell r="F296" t="str">
            <v>LM Kyotokawaramachi 3rd</v>
          </cell>
          <cell r="G296">
            <v>8511470.985155195</v>
          </cell>
        </row>
        <row r="297">
          <cell r="A297">
            <v>281</v>
          </cell>
          <cell r="B297" t="str">
            <v>090302</v>
          </cell>
          <cell r="C297">
            <v>0</v>
          </cell>
          <cell r="D297" t="str">
            <v>0302</v>
          </cell>
          <cell r="E297">
            <v>0</v>
          </cell>
          <cell r="F297" t="str">
            <v>LM Kyotokawaramachi 3rd</v>
          </cell>
          <cell r="G297">
            <v>8282051.282051282</v>
          </cell>
        </row>
        <row r="298">
          <cell r="A298">
            <v>282</v>
          </cell>
          <cell r="B298" t="str">
            <v>090303</v>
          </cell>
          <cell r="C298">
            <v>0</v>
          </cell>
          <cell r="D298" t="str">
            <v>0303</v>
          </cell>
          <cell r="E298">
            <v>0</v>
          </cell>
          <cell r="F298" t="str">
            <v>LM Kyotokawaramachi 3rd</v>
          </cell>
          <cell r="G298">
            <v>8225371.1201079627</v>
          </cell>
        </row>
        <row r="299">
          <cell r="A299">
            <v>283</v>
          </cell>
          <cell r="B299" t="str">
            <v>090304</v>
          </cell>
          <cell r="C299">
            <v>0</v>
          </cell>
          <cell r="D299" t="str">
            <v>0304</v>
          </cell>
          <cell r="E299">
            <v>0</v>
          </cell>
          <cell r="F299" t="str">
            <v>LM Kyotokawaramachi 3rd</v>
          </cell>
          <cell r="G299">
            <v>8253711.2010796219</v>
          </cell>
        </row>
        <row r="300">
          <cell r="A300">
            <v>284</v>
          </cell>
          <cell r="B300" t="str">
            <v>090305</v>
          </cell>
          <cell r="C300">
            <v>0</v>
          </cell>
          <cell r="D300" t="str">
            <v>0305</v>
          </cell>
          <cell r="E300">
            <v>0</v>
          </cell>
          <cell r="F300" t="str">
            <v>LM Kyotokawaramachi 3rd</v>
          </cell>
          <cell r="G300">
            <v>8253711.2010796219</v>
          </cell>
        </row>
        <row r="301">
          <cell r="A301">
            <v>285</v>
          </cell>
          <cell r="B301" t="str">
            <v>090306</v>
          </cell>
          <cell r="C301">
            <v>0</v>
          </cell>
          <cell r="D301" t="str">
            <v>0306</v>
          </cell>
          <cell r="E301">
            <v>0</v>
          </cell>
          <cell r="F301" t="str">
            <v>LM Kyotokawaramachi 3rd</v>
          </cell>
          <cell r="G301">
            <v>8711201.0796221327</v>
          </cell>
        </row>
        <row r="302">
          <cell r="A302">
            <v>286</v>
          </cell>
          <cell r="B302" t="str">
            <v>090307</v>
          </cell>
          <cell r="C302">
            <v>0</v>
          </cell>
          <cell r="D302" t="str">
            <v>0307</v>
          </cell>
          <cell r="E302">
            <v>0</v>
          </cell>
          <cell r="F302" t="str">
            <v>LM Kyotokawaramachi 3rd</v>
          </cell>
          <cell r="G302">
            <v>8511470.985155195</v>
          </cell>
        </row>
        <row r="303">
          <cell r="A303">
            <v>287</v>
          </cell>
          <cell r="B303" t="str">
            <v>090308</v>
          </cell>
          <cell r="C303">
            <v>0</v>
          </cell>
          <cell r="D303" t="str">
            <v>0308</v>
          </cell>
          <cell r="E303">
            <v>0</v>
          </cell>
          <cell r="F303" t="str">
            <v>LM Kyotokawaramachi 3rd</v>
          </cell>
          <cell r="G303">
            <v>8682860.9986504726</v>
          </cell>
        </row>
        <row r="304">
          <cell r="A304">
            <v>288</v>
          </cell>
          <cell r="B304" t="str">
            <v>090309</v>
          </cell>
          <cell r="C304">
            <v>0</v>
          </cell>
          <cell r="D304" t="str">
            <v>0309</v>
          </cell>
          <cell r="E304">
            <v>0</v>
          </cell>
          <cell r="F304" t="str">
            <v>LM Kyotokawaramachi 3rd</v>
          </cell>
          <cell r="G304">
            <v>8682860.9986504726</v>
          </cell>
        </row>
        <row r="305">
          <cell r="A305">
            <v>289</v>
          </cell>
          <cell r="B305" t="str">
            <v>090312</v>
          </cell>
          <cell r="C305">
            <v>0</v>
          </cell>
          <cell r="D305" t="str">
            <v>0312</v>
          </cell>
          <cell r="E305">
            <v>0</v>
          </cell>
          <cell r="F305" t="str">
            <v>LM Kyotokawaramachi 3rd</v>
          </cell>
          <cell r="G305">
            <v>9425101.2145748995</v>
          </cell>
        </row>
        <row r="306">
          <cell r="A306">
            <v>290</v>
          </cell>
          <cell r="B306" t="str">
            <v>090314</v>
          </cell>
          <cell r="C306">
            <v>0</v>
          </cell>
          <cell r="D306" t="str">
            <v>0314</v>
          </cell>
          <cell r="E306">
            <v>0</v>
          </cell>
          <cell r="F306" t="str">
            <v>LM Kyotokawaramachi 3rd</v>
          </cell>
          <cell r="G306">
            <v>8767881.2415654529</v>
          </cell>
        </row>
        <row r="307">
          <cell r="A307">
            <v>291</v>
          </cell>
          <cell r="B307" t="str">
            <v>090315</v>
          </cell>
          <cell r="C307">
            <v>0</v>
          </cell>
          <cell r="D307" t="str">
            <v>0315</v>
          </cell>
          <cell r="E307">
            <v>0</v>
          </cell>
          <cell r="F307" t="str">
            <v>LM Kyotokawaramachi 3rd</v>
          </cell>
          <cell r="G307">
            <v>8767881.2415654529</v>
          </cell>
        </row>
        <row r="308">
          <cell r="A308">
            <v>292</v>
          </cell>
          <cell r="B308" t="str">
            <v>090316</v>
          </cell>
          <cell r="C308">
            <v>0</v>
          </cell>
          <cell r="D308" t="str">
            <v>0316</v>
          </cell>
          <cell r="E308">
            <v>0</v>
          </cell>
          <cell r="F308" t="str">
            <v>LM Kyotokawaramachi 3rd</v>
          </cell>
          <cell r="G308">
            <v>8767881.2415654529</v>
          </cell>
        </row>
        <row r="309">
          <cell r="A309">
            <v>293</v>
          </cell>
          <cell r="B309" t="str">
            <v>090319</v>
          </cell>
          <cell r="C309">
            <v>0</v>
          </cell>
          <cell r="D309" t="str">
            <v>0319</v>
          </cell>
          <cell r="E309">
            <v>0</v>
          </cell>
          <cell r="F309" t="str">
            <v>LM Kyotokawaramachi 3rd</v>
          </cell>
          <cell r="G309">
            <v>8997300.9446693659</v>
          </cell>
        </row>
        <row r="310">
          <cell r="A310">
            <v>294</v>
          </cell>
          <cell r="B310" t="str">
            <v>090401</v>
          </cell>
          <cell r="C310">
            <v>0</v>
          </cell>
          <cell r="D310" t="str">
            <v>0401</v>
          </cell>
          <cell r="E310">
            <v>0</v>
          </cell>
          <cell r="F310" t="str">
            <v>LM Kyotokawaramachi 3rd</v>
          </cell>
          <cell r="G310">
            <v>8596491.2280701753</v>
          </cell>
        </row>
        <row r="311">
          <cell r="A311">
            <v>295</v>
          </cell>
          <cell r="B311" t="str">
            <v>090402</v>
          </cell>
          <cell r="C311">
            <v>0</v>
          </cell>
          <cell r="D311" t="str">
            <v>0402</v>
          </cell>
          <cell r="E311">
            <v>0</v>
          </cell>
          <cell r="F311" t="str">
            <v>LM Kyotokawaramachi 3rd</v>
          </cell>
          <cell r="G311">
            <v>8368421.0526315793</v>
          </cell>
        </row>
        <row r="312">
          <cell r="A312">
            <v>296</v>
          </cell>
          <cell r="B312" t="str">
            <v>090404</v>
          </cell>
          <cell r="C312">
            <v>0</v>
          </cell>
          <cell r="D312" t="str">
            <v>0404</v>
          </cell>
          <cell r="E312">
            <v>0</v>
          </cell>
          <cell r="F312" t="str">
            <v>LM Kyotokawaramachi 3rd</v>
          </cell>
          <cell r="G312">
            <v>8340080.9716599192</v>
          </cell>
        </row>
        <row r="313">
          <cell r="A313">
            <v>297</v>
          </cell>
          <cell r="B313" t="str">
            <v>090405</v>
          </cell>
          <cell r="C313">
            <v>0</v>
          </cell>
          <cell r="D313" t="str">
            <v>0405</v>
          </cell>
          <cell r="E313">
            <v>0</v>
          </cell>
          <cell r="F313" t="str">
            <v>LM Kyotokawaramachi 3rd</v>
          </cell>
          <cell r="G313">
            <v>8340080.9716599192</v>
          </cell>
        </row>
        <row r="314">
          <cell r="A314">
            <v>298</v>
          </cell>
          <cell r="B314" t="str">
            <v>090407</v>
          </cell>
          <cell r="C314">
            <v>0</v>
          </cell>
          <cell r="D314" t="str">
            <v>0407</v>
          </cell>
          <cell r="E314">
            <v>0</v>
          </cell>
          <cell r="F314" t="str">
            <v>LM Kyotokawaramachi 3rd</v>
          </cell>
          <cell r="G314">
            <v>8596491.2280701753</v>
          </cell>
        </row>
        <row r="315">
          <cell r="A315">
            <v>299</v>
          </cell>
          <cell r="B315" t="str">
            <v>090410</v>
          </cell>
          <cell r="C315">
            <v>0</v>
          </cell>
          <cell r="D315" t="str">
            <v>0410</v>
          </cell>
          <cell r="E315">
            <v>0</v>
          </cell>
          <cell r="F315" t="str">
            <v>LM Kyotokawaramachi 3rd</v>
          </cell>
          <cell r="G315">
            <v>8767881.2415654529</v>
          </cell>
        </row>
        <row r="316">
          <cell r="A316">
            <v>300</v>
          </cell>
          <cell r="B316" t="str">
            <v>090412</v>
          </cell>
          <cell r="C316">
            <v>0</v>
          </cell>
          <cell r="D316" t="str">
            <v>0412</v>
          </cell>
          <cell r="E316">
            <v>0</v>
          </cell>
          <cell r="F316" t="str">
            <v>LM Kyotokawaramachi 3rd</v>
          </cell>
          <cell r="G316">
            <v>9510121.4574898779</v>
          </cell>
        </row>
        <row r="317">
          <cell r="A317">
            <v>301</v>
          </cell>
          <cell r="B317" t="str">
            <v>090414</v>
          </cell>
          <cell r="C317">
            <v>0</v>
          </cell>
          <cell r="D317" t="str">
            <v>0414</v>
          </cell>
          <cell r="E317">
            <v>0</v>
          </cell>
          <cell r="F317" t="str">
            <v>LM Kyotokawaramachi 3rd</v>
          </cell>
          <cell r="G317">
            <v>8854251.0121457484</v>
          </cell>
        </row>
        <row r="318">
          <cell r="A318">
            <v>302</v>
          </cell>
          <cell r="B318" t="str">
            <v>090415</v>
          </cell>
          <cell r="C318">
            <v>0</v>
          </cell>
          <cell r="D318" t="str">
            <v>0415</v>
          </cell>
          <cell r="E318">
            <v>0</v>
          </cell>
          <cell r="F318" t="str">
            <v>LM Kyotokawaramachi 3rd</v>
          </cell>
          <cell r="G318">
            <v>8854251.0121457484</v>
          </cell>
        </row>
        <row r="319">
          <cell r="A319">
            <v>303</v>
          </cell>
          <cell r="B319" t="str">
            <v>090416</v>
          </cell>
          <cell r="C319">
            <v>0</v>
          </cell>
          <cell r="D319" t="str">
            <v>0416</v>
          </cell>
          <cell r="E319">
            <v>0</v>
          </cell>
          <cell r="F319" t="str">
            <v>LM Kyotokawaramachi 3rd</v>
          </cell>
          <cell r="G319">
            <v>8854251.0121457484</v>
          </cell>
        </row>
        <row r="320">
          <cell r="A320">
            <v>304</v>
          </cell>
          <cell r="B320" t="str">
            <v>090417</v>
          </cell>
          <cell r="C320">
            <v>0</v>
          </cell>
          <cell r="D320" t="str">
            <v>0417</v>
          </cell>
          <cell r="E320">
            <v>0</v>
          </cell>
          <cell r="F320" t="str">
            <v>LM Kyotokawaramachi 3rd</v>
          </cell>
          <cell r="G320">
            <v>8854251.0121457484</v>
          </cell>
        </row>
        <row r="321">
          <cell r="A321">
            <v>305</v>
          </cell>
          <cell r="B321" t="str">
            <v>090418</v>
          </cell>
          <cell r="C321">
            <v>0</v>
          </cell>
          <cell r="D321" t="str">
            <v>0418</v>
          </cell>
          <cell r="E321">
            <v>0</v>
          </cell>
          <cell r="F321" t="str">
            <v>LM Kyotokawaramachi 3rd</v>
          </cell>
          <cell r="G321">
            <v>8854251.0121457484</v>
          </cell>
        </row>
        <row r="322">
          <cell r="A322">
            <v>306</v>
          </cell>
          <cell r="B322" t="str">
            <v>090419</v>
          </cell>
          <cell r="C322">
            <v>0</v>
          </cell>
          <cell r="D322" t="str">
            <v>0419</v>
          </cell>
          <cell r="E322">
            <v>0</v>
          </cell>
          <cell r="F322" t="str">
            <v>LM Kyotokawaramachi 3rd</v>
          </cell>
          <cell r="G322">
            <v>9082321.1875843462</v>
          </cell>
        </row>
        <row r="323">
          <cell r="A323">
            <v>307</v>
          </cell>
          <cell r="B323" t="str">
            <v>090501</v>
          </cell>
          <cell r="C323">
            <v>0</v>
          </cell>
          <cell r="D323" t="str">
            <v>0501</v>
          </cell>
          <cell r="E323">
            <v>0</v>
          </cell>
          <cell r="F323" t="str">
            <v>LM Kyotokawaramachi 3rd</v>
          </cell>
          <cell r="G323">
            <v>8682860.9986504726</v>
          </cell>
        </row>
        <row r="324">
          <cell r="A324">
            <v>308</v>
          </cell>
          <cell r="B324" t="str">
            <v>090502</v>
          </cell>
          <cell r="C324">
            <v>0</v>
          </cell>
          <cell r="D324" t="str">
            <v>0502</v>
          </cell>
          <cell r="E324">
            <v>0</v>
          </cell>
          <cell r="F324" t="str">
            <v>LM Kyotokawaramachi 3rd</v>
          </cell>
          <cell r="G324">
            <v>8453441.2955465596</v>
          </cell>
        </row>
        <row r="325">
          <cell r="A325">
            <v>309</v>
          </cell>
          <cell r="B325" t="str">
            <v>090503</v>
          </cell>
          <cell r="C325">
            <v>0</v>
          </cell>
          <cell r="D325" t="str">
            <v>0503</v>
          </cell>
          <cell r="E325">
            <v>0</v>
          </cell>
          <cell r="F325" t="str">
            <v>LM Kyotokawaramachi 3rd</v>
          </cell>
          <cell r="G325">
            <v>8396761.1336032394</v>
          </cell>
        </row>
        <row r="326">
          <cell r="A326">
            <v>310</v>
          </cell>
          <cell r="B326" t="str">
            <v>090505</v>
          </cell>
          <cell r="C326">
            <v>0</v>
          </cell>
          <cell r="D326" t="str">
            <v>0505</v>
          </cell>
          <cell r="E326">
            <v>0</v>
          </cell>
          <cell r="F326" t="str">
            <v>LM Kyotokawaramachi 3rd</v>
          </cell>
          <cell r="G326">
            <v>8425101.2145748995</v>
          </cell>
        </row>
        <row r="327">
          <cell r="A327">
            <v>311</v>
          </cell>
          <cell r="B327" t="str">
            <v>090506</v>
          </cell>
          <cell r="C327">
            <v>0</v>
          </cell>
          <cell r="D327" t="str">
            <v>0506</v>
          </cell>
          <cell r="E327">
            <v>0</v>
          </cell>
          <cell r="F327" t="str">
            <v>LM Kyotokawaramachi 3rd</v>
          </cell>
          <cell r="G327">
            <v>8967611.3360323887</v>
          </cell>
        </row>
        <row r="328">
          <cell r="A328">
            <v>312</v>
          </cell>
          <cell r="B328" t="str">
            <v>090513</v>
          </cell>
          <cell r="C328">
            <v>0</v>
          </cell>
          <cell r="D328" t="str">
            <v>0513</v>
          </cell>
          <cell r="E328">
            <v>0</v>
          </cell>
          <cell r="F328" t="str">
            <v>LM Kyotokawaramachi 3rd</v>
          </cell>
          <cell r="G328">
            <v>8939271.2550607286</v>
          </cell>
        </row>
        <row r="329">
          <cell r="A329">
            <v>313</v>
          </cell>
          <cell r="B329" t="str">
            <v>090515</v>
          </cell>
          <cell r="C329">
            <v>0</v>
          </cell>
          <cell r="D329" t="str">
            <v>0515</v>
          </cell>
          <cell r="E329">
            <v>0</v>
          </cell>
          <cell r="F329" t="str">
            <v>LM Kyotokawaramachi 3rd</v>
          </cell>
          <cell r="G329">
            <v>8939271.2550607286</v>
          </cell>
        </row>
        <row r="330">
          <cell r="A330">
            <v>314</v>
          </cell>
          <cell r="B330" t="str">
            <v>090516</v>
          </cell>
          <cell r="C330">
            <v>0</v>
          </cell>
          <cell r="D330" t="str">
            <v>0516</v>
          </cell>
          <cell r="E330">
            <v>0</v>
          </cell>
          <cell r="F330" t="str">
            <v>LM Kyotokawaramachi 3rd</v>
          </cell>
          <cell r="G330">
            <v>8939271.2550607286</v>
          </cell>
        </row>
        <row r="331">
          <cell r="A331">
            <v>315</v>
          </cell>
          <cell r="B331" t="str">
            <v>090517</v>
          </cell>
          <cell r="C331">
            <v>0</v>
          </cell>
          <cell r="D331" t="str">
            <v>0517</v>
          </cell>
          <cell r="E331">
            <v>0</v>
          </cell>
          <cell r="F331" t="str">
            <v>LM Kyotokawaramachi 3rd</v>
          </cell>
          <cell r="G331">
            <v>8939271.2550607286</v>
          </cell>
        </row>
        <row r="332">
          <cell r="A332">
            <v>316</v>
          </cell>
          <cell r="B332" t="str">
            <v>090518</v>
          </cell>
          <cell r="C332">
            <v>0</v>
          </cell>
          <cell r="D332" t="str">
            <v>0518</v>
          </cell>
          <cell r="E332">
            <v>0</v>
          </cell>
          <cell r="F332" t="str">
            <v>LM Kyotokawaramachi 3rd</v>
          </cell>
          <cell r="G332">
            <v>8939271.2550607286</v>
          </cell>
        </row>
        <row r="333">
          <cell r="A333">
            <v>317</v>
          </cell>
          <cell r="B333" t="str">
            <v>090519</v>
          </cell>
          <cell r="C333">
            <v>0</v>
          </cell>
          <cell r="D333" t="str">
            <v>0519</v>
          </cell>
          <cell r="E333">
            <v>0</v>
          </cell>
          <cell r="F333" t="str">
            <v>LM Kyotokawaramachi 3rd</v>
          </cell>
          <cell r="G333">
            <v>9167341.4304993246</v>
          </cell>
        </row>
        <row r="334">
          <cell r="A334">
            <v>318</v>
          </cell>
          <cell r="B334" t="str">
            <v>090602</v>
          </cell>
          <cell r="C334">
            <v>0</v>
          </cell>
          <cell r="D334" t="str">
            <v>0602</v>
          </cell>
          <cell r="E334">
            <v>0</v>
          </cell>
          <cell r="F334" t="str">
            <v>LM Kyotokawaramachi 3rd</v>
          </cell>
          <cell r="G334">
            <v>8539811.0661268551</v>
          </cell>
        </row>
        <row r="335">
          <cell r="A335">
            <v>319</v>
          </cell>
          <cell r="B335" t="str">
            <v>090604</v>
          </cell>
          <cell r="C335">
            <v>0</v>
          </cell>
          <cell r="D335" t="str">
            <v>0604</v>
          </cell>
          <cell r="E335">
            <v>0</v>
          </cell>
          <cell r="F335" t="str">
            <v>LM Kyotokawaramachi 3rd</v>
          </cell>
          <cell r="G335">
            <v>8511470.985155195</v>
          </cell>
        </row>
        <row r="336">
          <cell r="A336">
            <v>320</v>
          </cell>
          <cell r="B336" t="str">
            <v>090605</v>
          </cell>
          <cell r="C336">
            <v>0</v>
          </cell>
          <cell r="D336" t="str">
            <v>0605</v>
          </cell>
          <cell r="E336">
            <v>0</v>
          </cell>
          <cell r="F336" t="str">
            <v>LM Kyotokawaramachi 3rd</v>
          </cell>
          <cell r="G336">
            <v>8511470.985155195</v>
          </cell>
        </row>
        <row r="337">
          <cell r="A337">
            <v>321</v>
          </cell>
          <cell r="B337" t="str">
            <v>090606</v>
          </cell>
          <cell r="C337">
            <v>0</v>
          </cell>
          <cell r="D337" t="str">
            <v>0606</v>
          </cell>
          <cell r="E337">
            <v>0</v>
          </cell>
          <cell r="F337" t="str">
            <v>LM Kyotokawaramachi 3rd</v>
          </cell>
          <cell r="G337">
            <v>9053981.1066126861</v>
          </cell>
        </row>
        <row r="338">
          <cell r="A338">
            <v>322</v>
          </cell>
          <cell r="B338" t="str">
            <v>090607</v>
          </cell>
          <cell r="C338">
            <v>0</v>
          </cell>
          <cell r="D338" t="str">
            <v>0607</v>
          </cell>
          <cell r="E338">
            <v>0</v>
          </cell>
          <cell r="F338" t="str">
            <v>LM Kyotokawaramachi 3rd</v>
          </cell>
          <cell r="G338">
            <v>8767881.2415654529</v>
          </cell>
        </row>
        <row r="339">
          <cell r="A339">
            <v>323</v>
          </cell>
          <cell r="B339" t="str">
            <v>090614</v>
          </cell>
          <cell r="C339">
            <v>0</v>
          </cell>
          <cell r="D339" t="str">
            <v>0614</v>
          </cell>
          <cell r="E339">
            <v>0</v>
          </cell>
          <cell r="F339" t="str">
            <v>LM Kyotokawaramachi 3rd</v>
          </cell>
          <cell r="G339">
            <v>9025641.025641026</v>
          </cell>
        </row>
        <row r="340">
          <cell r="A340">
            <v>324</v>
          </cell>
          <cell r="B340" t="str">
            <v>090615</v>
          </cell>
          <cell r="C340">
            <v>0</v>
          </cell>
          <cell r="D340" t="str">
            <v>0615</v>
          </cell>
          <cell r="E340">
            <v>0</v>
          </cell>
          <cell r="F340" t="str">
            <v>LM Kyotokawaramachi 3rd</v>
          </cell>
          <cell r="G340">
            <v>9025641.025641026</v>
          </cell>
        </row>
        <row r="341">
          <cell r="A341">
            <v>325</v>
          </cell>
          <cell r="B341" t="str">
            <v>090618</v>
          </cell>
          <cell r="C341">
            <v>0</v>
          </cell>
          <cell r="D341" t="str">
            <v>0618</v>
          </cell>
          <cell r="E341">
            <v>0</v>
          </cell>
          <cell r="F341" t="str">
            <v>LM Kyotokawaramachi 3rd</v>
          </cell>
          <cell r="G341">
            <v>9025641.025641026</v>
          </cell>
        </row>
        <row r="342">
          <cell r="A342">
            <v>326</v>
          </cell>
          <cell r="B342" t="str">
            <v>090701</v>
          </cell>
          <cell r="C342">
            <v>0</v>
          </cell>
          <cell r="D342" t="str">
            <v>0701</v>
          </cell>
          <cell r="E342">
            <v>0</v>
          </cell>
          <cell r="F342" t="str">
            <v>LM Kyotokawaramachi 3rd</v>
          </cell>
          <cell r="G342">
            <v>15565452.091767881</v>
          </cell>
        </row>
        <row r="343">
          <cell r="A343">
            <v>327</v>
          </cell>
          <cell r="B343" t="str">
            <v>090702</v>
          </cell>
          <cell r="C343">
            <v>0</v>
          </cell>
          <cell r="D343" t="str">
            <v>0702</v>
          </cell>
          <cell r="E343">
            <v>0</v>
          </cell>
          <cell r="F343" t="str">
            <v>LM Kyotokawaramachi 3rd</v>
          </cell>
          <cell r="G343">
            <v>15251012.145748988</v>
          </cell>
        </row>
        <row r="344">
          <cell r="A344">
            <v>328</v>
          </cell>
          <cell r="B344" t="str">
            <v>090703</v>
          </cell>
          <cell r="C344">
            <v>0</v>
          </cell>
          <cell r="D344" t="str">
            <v>0703</v>
          </cell>
          <cell r="E344">
            <v>0</v>
          </cell>
          <cell r="F344" t="str">
            <v>LM Kyotokawaramachi 3rd</v>
          </cell>
          <cell r="G344">
            <v>16022941.970310392</v>
          </cell>
        </row>
        <row r="345">
          <cell r="A345">
            <v>329</v>
          </cell>
          <cell r="B345" t="str">
            <v>090704</v>
          </cell>
          <cell r="C345">
            <v>0</v>
          </cell>
          <cell r="D345" t="str">
            <v>0704</v>
          </cell>
          <cell r="E345">
            <v>0</v>
          </cell>
          <cell r="F345" t="str">
            <v>LM Kyotokawaramachi 3rd</v>
          </cell>
          <cell r="G345">
            <v>15450742.240215925</v>
          </cell>
        </row>
        <row r="346">
          <cell r="A346">
            <v>330</v>
          </cell>
          <cell r="B346" t="str">
            <v>090707</v>
          </cell>
          <cell r="C346">
            <v>0</v>
          </cell>
          <cell r="D346" t="str">
            <v>0707</v>
          </cell>
          <cell r="E346">
            <v>0</v>
          </cell>
          <cell r="F346" t="str">
            <v>LM Kyotokawaramachi 3rd</v>
          </cell>
          <cell r="G346">
            <v>17079622.13225371</v>
          </cell>
        </row>
        <row r="347">
          <cell r="A347">
            <v>331</v>
          </cell>
          <cell r="B347" t="str">
            <v>090708</v>
          </cell>
          <cell r="C347">
            <v>0</v>
          </cell>
          <cell r="D347" t="str">
            <v>0708</v>
          </cell>
          <cell r="E347">
            <v>0</v>
          </cell>
          <cell r="F347" t="str">
            <v>LM Kyotokawaramachi 3rd</v>
          </cell>
          <cell r="G347">
            <v>16251012.145748988</v>
          </cell>
        </row>
        <row r="348">
          <cell r="A348">
            <v>332</v>
          </cell>
          <cell r="B348" t="str">
            <v>090709</v>
          </cell>
          <cell r="C348">
            <v>0</v>
          </cell>
          <cell r="D348" t="str">
            <v>0709</v>
          </cell>
          <cell r="E348">
            <v>0</v>
          </cell>
          <cell r="F348" t="str">
            <v>LM Kyotokawaramachi 3rd</v>
          </cell>
          <cell r="G348">
            <v>16251012.145748988</v>
          </cell>
        </row>
        <row r="349">
          <cell r="A349">
            <v>333</v>
          </cell>
          <cell r="B349" t="str">
            <v>090710</v>
          </cell>
          <cell r="C349">
            <v>0</v>
          </cell>
          <cell r="D349" t="str">
            <v>0710</v>
          </cell>
          <cell r="E349">
            <v>0</v>
          </cell>
          <cell r="F349" t="str">
            <v>LM Kyotokawaramachi 3rd</v>
          </cell>
          <cell r="G349">
            <v>16537112.010796221</v>
          </cell>
        </row>
        <row r="350">
          <cell r="A350">
            <v>334</v>
          </cell>
          <cell r="B350" t="str">
            <v>090801</v>
          </cell>
          <cell r="C350">
            <v>0</v>
          </cell>
          <cell r="D350" t="str">
            <v>0801</v>
          </cell>
          <cell r="E350">
            <v>0</v>
          </cell>
          <cell r="F350" t="str">
            <v>LM Kyotokawaramachi 3rd</v>
          </cell>
          <cell r="G350">
            <v>15708502.024291499</v>
          </cell>
        </row>
        <row r="351">
          <cell r="A351">
            <v>335</v>
          </cell>
          <cell r="B351" t="str">
            <v>090802</v>
          </cell>
          <cell r="C351">
            <v>0</v>
          </cell>
          <cell r="D351" t="str">
            <v>0802</v>
          </cell>
          <cell r="E351">
            <v>0</v>
          </cell>
          <cell r="F351" t="str">
            <v>LM Kyotokawaramachi 3rd</v>
          </cell>
          <cell r="G351">
            <v>15394062.078272605</v>
          </cell>
        </row>
        <row r="352">
          <cell r="A352">
            <v>336</v>
          </cell>
          <cell r="B352" t="str">
            <v>090803</v>
          </cell>
          <cell r="C352">
            <v>0</v>
          </cell>
          <cell r="D352" t="str">
            <v>0803</v>
          </cell>
          <cell r="E352">
            <v>0</v>
          </cell>
          <cell r="F352" t="str">
            <v>LM Kyotokawaramachi 3rd</v>
          </cell>
          <cell r="G352">
            <v>16165991.902834008</v>
          </cell>
        </row>
        <row r="353">
          <cell r="A353">
            <v>337</v>
          </cell>
          <cell r="B353" t="str">
            <v>090805</v>
          </cell>
          <cell r="C353">
            <v>0</v>
          </cell>
          <cell r="D353" t="str">
            <v>0805</v>
          </cell>
          <cell r="E353">
            <v>0</v>
          </cell>
          <cell r="F353" t="str">
            <v>LM Kyotokawaramachi 3rd</v>
          </cell>
          <cell r="G353">
            <v>15879892.037786774</v>
          </cell>
        </row>
        <row r="354">
          <cell r="A354">
            <v>338</v>
          </cell>
          <cell r="B354" t="str">
            <v>090901</v>
          </cell>
          <cell r="C354">
            <v>0</v>
          </cell>
          <cell r="D354" t="str">
            <v>0901</v>
          </cell>
          <cell r="E354">
            <v>0</v>
          </cell>
          <cell r="F354" t="str">
            <v>LM Kyotokawaramachi 3rd</v>
          </cell>
          <cell r="G354">
            <v>15851551.956815114</v>
          </cell>
        </row>
        <row r="355">
          <cell r="A355">
            <v>339</v>
          </cell>
          <cell r="B355" t="str">
            <v>090903</v>
          </cell>
          <cell r="C355">
            <v>0</v>
          </cell>
          <cell r="D355" t="str">
            <v>0903</v>
          </cell>
          <cell r="E355">
            <v>0</v>
          </cell>
          <cell r="F355" t="str">
            <v>LM Kyotokawaramachi 3rd</v>
          </cell>
          <cell r="G355">
            <v>16307692.307692308</v>
          </cell>
        </row>
        <row r="356">
          <cell r="A356">
            <v>340</v>
          </cell>
          <cell r="B356" t="str">
            <v>090904</v>
          </cell>
          <cell r="C356">
            <v>0</v>
          </cell>
          <cell r="D356" t="str">
            <v>0904</v>
          </cell>
          <cell r="E356">
            <v>0</v>
          </cell>
          <cell r="F356" t="str">
            <v>LM Kyotokawaramachi 3rd</v>
          </cell>
          <cell r="G356">
            <v>15736842.105263159</v>
          </cell>
        </row>
        <row r="357">
          <cell r="A357">
            <v>341</v>
          </cell>
          <cell r="B357" t="str">
            <v>090905</v>
          </cell>
          <cell r="C357">
            <v>0</v>
          </cell>
          <cell r="D357" t="str">
            <v>0905</v>
          </cell>
          <cell r="E357">
            <v>0</v>
          </cell>
          <cell r="F357" t="str">
            <v>LM Kyotokawaramachi 3rd</v>
          </cell>
          <cell r="G357">
            <v>16022941.970310392</v>
          </cell>
        </row>
        <row r="358">
          <cell r="A358">
            <v>342</v>
          </cell>
          <cell r="B358" t="str">
            <v>091001</v>
          </cell>
          <cell r="C358">
            <v>0</v>
          </cell>
          <cell r="D358" t="str">
            <v>1001</v>
          </cell>
          <cell r="E358">
            <v>0</v>
          </cell>
          <cell r="F358" t="str">
            <v>LM Kyotokawaramachi 3rd</v>
          </cell>
          <cell r="G358">
            <v>15994601.889338732</v>
          </cell>
        </row>
        <row r="359">
          <cell r="A359">
            <v>343</v>
          </cell>
          <cell r="B359" t="str">
            <v>091002</v>
          </cell>
          <cell r="C359">
            <v>0</v>
          </cell>
          <cell r="D359" t="str">
            <v>1002</v>
          </cell>
          <cell r="E359">
            <v>0</v>
          </cell>
          <cell r="F359" t="str">
            <v>LM Kyotokawaramachi 3rd</v>
          </cell>
          <cell r="G359">
            <v>15680161.943319838</v>
          </cell>
        </row>
        <row r="360">
          <cell r="A360">
            <v>344</v>
          </cell>
          <cell r="B360" t="str">
            <v>091003</v>
          </cell>
          <cell r="C360">
            <v>0</v>
          </cell>
          <cell r="D360" t="str">
            <v>1003</v>
          </cell>
          <cell r="E360">
            <v>0</v>
          </cell>
          <cell r="F360" t="str">
            <v>LM Kyotokawaramachi 3rd</v>
          </cell>
          <cell r="G360">
            <v>16450742.240215925</v>
          </cell>
        </row>
        <row r="361">
          <cell r="A361">
            <v>345</v>
          </cell>
          <cell r="B361" t="str">
            <v>091004</v>
          </cell>
          <cell r="C361">
            <v>0</v>
          </cell>
          <cell r="D361" t="str">
            <v>1004</v>
          </cell>
          <cell r="E361">
            <v>0</v>
          </cell>
          <cell r="F361" t="str">
            <v>LM Kyotokawaramachi 3rd</v>
          </cell>
          <cell r="G361">
            <v>15879892.037786774</v>
          </cell>
        </row>
        <row r="362">
          <cell r="A362">
            <v>346</v>
          </cell>
          <cell r="B362" t="str">
            <v>091101</v>
          </cell>
          <cell r="C362">
            <v>0</v>
          </cell>
          <cell r="D362" t="str">
            <v>1101</v>
          </cell>
          <cell r="E362">
            <v>0</v>
          </cell>
          <cell r="F362" t="str">
            <v>LM Kyotokawaramachi 3rd</v>
          </cell>
          <cell r="G362">
            <v>16136302.29419703</v>
          </cell>
        </row>
        <row r="363">
          <cell r="A363">
            <v>347</v>
          </cell>
          <cell r="B363" t="str">
            <v>091102</v>
          </cell>
          <cell r="C363">
            <v>0</v>
          </cell>
          <cell r="D363" t="str">
            <v>1102</v>
          </cell>
          <cell r="E363">
            <v>0</v>
          </cell>
          <cell r="F363" t="str">
            <v>LM Kyotokawaramachi 3rd</v>
          </cell>
          <cell r="G363">
            <v>15823211.875843454</v>
          </cell>
        </row>
        <row r="364">
          <cell r="A364">
            <v>348</v>
          </cell>
          <cell r="B364" t="str">
            <v>091103</v>
          </cell>
          <cell r="C364">
            <v>0</v>
          </cell>
          <cell r="D364" t="str">
            <v>1103</v>
          </cell>
          <cell r="E364">
            <v>0</v>
          </cell>
          <cell r="F364" t="str">
            <v>LM Kyotokawaramachi 3rd</v>
          </cell>
          <cell r="G364">
            <v>16593792.172739541</v>
          </cell>
        </row>
        <row r="365">
          <cell r="A365">
            <v>349</v>
          </cell>
          <cell r="B365" t="str">
            <v>091104</v>
          </cell>
          <cell r="C365">
            <v>0</v>
          </cell>
          <cell r="D365" t="str">
            <v>1104</v>
          </cell>
          <cell r="E365">
            <v>0</v>
          </cell>
          <cell r="F365" t="str">
            <v>LM Kyotokawaramachi 3rd</v>
          </cell>
          <cell r="G365">
            <v>16022941.970310392</v>
          </cell>
        </row>
        <row r="366">
          <cell r="G366">
            <v>880844804.31848848</v>
          </cell>
        </row>
        <row r="368">
          <cell r="F368" t="str">
            <v xml:space="preserve">LSP Morioka </v>
          </cell>
        </row>
        <row r="369">
          <cell r="A369">
            <v>350</v>
          </cell>
          <cell r="B369" t="str">
            <v>110201</v>
          </cell>
          <cell r="C369">
            <v>0</v>
          </cell>
          <cell r="D369" t="str">
            <v>0201</v>
          </cell>
          <cell r="E369">
            <v>0</v>
          </cell>
          <cell r="F369" t="str">
            <v>LSP Morioka</v>
          </cell>
          <cell r="G369">
            <v>10448043.18488529</v>
          </cell>
        </row>
        <row r="370">
          <cell r="A370">
            <v>351</v>
          </cell>
          <cell r="B370" t="str">
            <v>110202</v>
          </cell>
          <cell r="C370">
            <v>0</v>
          </cell>
          <cell r="D370" t="str">
            <v>0202</v>
          </cell>
          <cell r="E370">
            <v>0</v>
          </cell>
          <cell r="F370" t="str">
            <v>LSP Morioka</v>
          </cell>
          <cell r="G370">
            <v>11757085.020242915</v>
          </cell>
        </row>
        <row r="371">
          <cell r="A371">
            <v>352</v>
          </cell>
          <cell r="B371" t="str">
            <v>110207</v>
          </cell>
          <cell r="C371">
            <v>0</v>
          </cell>
          <cell r="D371" t="str">
            <v>0207</v>
          </cell>
          <cell r="E371">
            <v>0</v>
          </cell>
          <cell r="F371" t="str">
            <v>LSP Morioka</v>
          </cell>
          <cell r="G371">
            <v>8585695.0067476388</v>
          </cell>
        </row>
        <row r="372">
          <cell r="A372">
            <v>353</v>
          </cell>
          <cell r="B372" t="str">
            <v>110209</v>
          </cell>
          <cell r="C372">
            <v>0</v>
          </cell>
          <cell r="D372" t="str">
            <v>0209</v>
          </cell>
          <cell r="E372">
            <v>0</v>
          </cell>
          <cell r="F372" t="str">
            <v>LSP Morioka</v>
          </cell>
          <cell r="G372">
            <v>8585695.0067476388</v>
          </cell>
        </row>
        <row r="373">
          <cell r="A373">
            <v>354</v>
          </cell>
          <cell r="B373" t="str">
            <v>110210</v>
          </cell>
          <cell r="C373">
            <v>0</v>
          </cell>
          <cell r="D373" t="str">
            <v>0210</v>
          </cell>
          <cell r="E373">
            <v>0</v>
          </cell>
          <cell r="F373" t="str">
            <v>LSP Morioka</v>
          </cell>
          <cell r="G373">
            <v>9412955.4655870441</v>
          </cell>
        </row>
        <row r="374">
          <cell r="A374">
            <v>355</v>
          </cell>
          <cell r="B374" t="str">
            <v>110303</v>
          </cell>
          <cell r="C374">
            <v>0</v>
          </cell>
          <cell r="D374" t="str">
            <v>0303</v>
          </cell>
          <cell r="E374">
            <v>0</v>
          </cell>
          <cell r="F374" t="str">
            <v>LSP Morioka</v>
          </cell>
          <cell r="G374">
            <v>7619433.1983805671</v>
          </cell>
        </row>
        <row r="375">
          <cell r="A375">
            <v>356</v>
          </cell>
          <cell r="B375" t="str">
            <v>110306</v>
          </cell>
          <cell r="C375">
            <v>0</v>
          </cell>
          <cell r="D375" t="str">
            <v>0306</v>
          </cell>
          <cell r="E375">
            <v>0</v>
          </cell>
          <cell r="F375" t="str">
            <v>LSP Morioka</v>
          </cell>
          <cell r="G375">
            <v>7171390.0134952767</v>
          </cell>
        </row>
        <row r="376">
          <cell r="A376">
            <v>357</v>
          </cell>
          <cell r="B376" t="str">
            <v>110308</v>
          </cell>
          <cell r="C376">
            <v>0</v>
          </cell>
          <cell r="D376" t="str">
            <v>0308</v>
          </cell>
          <cell r="E376">
            <v>0</v>
          </cell>
          <cell r="F376" t="str">
            <v>LSP Morioka</v>
          </cell>
          <cell r="G376">
            <v>8929824.5614035092</v>
          </cell>
        </row>
        <row r="377">
          <cell r="A377">
            <v>358</v>
          </cell>
          <cell r="B377" t="str">
            <v>110309</v>
          </cell>
          <cell r="C377">
            <v>0</v>
          </cell>
          <cell r="D377" t="str">
            <v>0309</v>
          </cell>
          <cell r="E377">
            <v>0</v>
          </cell>
          <cell r="F377" t="str">
            <v>LSP Morioka</v>
          </cell>
          <cell r="G377">
            <v>8929824.5614035092</v>
          </cell>
        </row>
        <row r="378">
          <cell r="A378">
            <v>359</v>
          </cell>
          <cell r="B378" t="str">
            <v>110310</v>
          </cell>
          <cell r="C378">
            <v>0</v>
          </cell>
          <cell r="D378" t="str">
            <v>0310</v>
          </cell>
          <cell r="E378">
            <v>0</v>
          </cell>
          <cell r="F378" t="str">
            <v>LSP Morioka</v>
          </cell>
          <cell r="G378">
            <v>8929824.5614035092</v>
          </cell>
        </row>
        <row r="379">
          <cell r="A379">
            <v>360</v>
          </cell>
          <cell r="B379" t="str">
            <v>110311</v>
          </cell>
          <cell r="C379">
            <v>0</v>
          </cell>
          <cell r="D379" t="str">
            <v>0311</v>
          </cell>
          <cell r="E379">
            <v>0</v>
          </cell>
          <cell r="F379" t="str">
            <v>LSP Morioka</v>
          </cell>
          <cell r="G379">
            <v>9758434.5479082316</v>
          </cell>
        </row>
        <row r="380">
          <cell r="A380">
            <v>361</v>
          </cell>
          <cell r="B380" t="str">
            <v>110401</v>
          </cell>
          <cell r="C380">
            <v>0</v>
          </cell>
          <cell r="D380" t="str">
            <v>0401</v>
          </cell>
          <cell r="E380">
            <v>0</v>
          </cell>
          <cell r="F380" t="str">
            <v>LSP Morioka</v>
          </cell>
          <cell r="G380">
            <v>11206477.732793523</v>
          </cell>
        </row>
        <row r="381">
          <cell r="A381">
            <v>362</v>
          </cell>
          <cell r="B381" t="str">
            <v>110403</v>
          </cell>
          <cell r="C381">
            <v>0</v>
          </cell>
          <cell r="D381" t="str">
            <v>0403</v>
          </cell>
          <cell r="E381">
            <v>0</v>
          </cell>
          <cell r="F381" t="str">
            <v>LSP Morioka</v>
          </cell>
          <cell r="G381">
            <v>7792172.7395411609</v>
          </cell>
        </row>
        <row r="382">
          <cell r="A382">
            <v>363</v>
          </cell>
          <cell r="B382" t="str">
            <v>110404</v>
          </cell>
          <cell r="C382">
            <v>0</v>
          </cell>
          <cell r="D382" t="str">
            <v>0404</v>
          </cell>
          <cell r="E382">
            <v>0</v>
          </cell>
          <cell r="F382" t="str">
            <v>LSP Morioka</v>
          </cell>
          <cell r="G382">
            <v>10585695.006747639</v>
          </cell>
        </row>
        <row r="383">
          <cell r="A383">
            <v>364</v>
          </cell>
          <cell r="B383" t="str">
            <v>110405</v>
          </cell>
          <cell r="C383">
            <v>0</v>
          </cell>
          <cell r="D383" t="str">
            <v>0405</v>
          </cell>
          <cell r="E383">
            <v>0</v>
          </cell>
          <cell r="F383" t="str">
            <v>LSP Morioka</v>
          </cell>
          <cell r="G383">
            <v>18757085.020242915</v>
          </cell>
        </row>
        <row r="384">
          <cell r="A384">
            <v>365</v>
          </cell>
          <cell r="B384" t="str">
            <v>110406</v>
          </cell>
          <cell r="C384">
            <v>0</v>
          </cell>
          <cell r="D384" t="str">
            <v>0406</v>
          </cell>
          <cell r="E384">
            <v>0</v>
          </cell>
          <cell r="F384" t="str">
            <v>LSP Morioka</v>
          </cell>
          <cell r="G384">
            <v>7344129.5546558704</v>
          </cell>
        </row>
        <row r="385">
          <cell r="A385">
            <v>366</v>
          </cell>
          <cell r="B385" t="str">
            <v>110407</v>
          </cell>
          <cell r="C385">
            <v>0</v>
          </cell>
          <cell r="D385" t="str">
            <v>0407</v>
          </cell>
          <cell r="E385">
            <v>0</v>
          </cell>
          <cell r="F385" t="str">
            <v>LSP Morioka</v>
          </cell>
          <cell r="G385">
            <v>7344129.5546558704</v>
          </cell>
        </row>
        <row r="386">
          <cell r="A386">
            <v>367</v>
          </cell>
          <cell r="B386" t="str">
            <v>110408</v>
          </cell>
          <cell r="C386">
            <v>0</v>
          </cell>
          <cell r="D386" t="str">
            <v>0408</v>
          </cell>
          <cell r="E386">
            <v>0</v>
          </cell>
          <cell r="F386" t="str">
            <v>LSP Morioka</v>
          </cell>
          <cell r="G386">
            <v>9102564.102564102</v>
          </cell>
        </row>
        <row r="387">
          <cell r="A387">
            <v>368</v>
          </cell>
          <cell r="B387" t="str">
            <v>110409</v>
          </cell>
          <cell r="C387">
            <v>0</v>
          </cell>
          <cell r="D387" t="str">
            <v>0409</v>
          </cell>
          <cell r="E387">
            <v>0</v>
          </cell>
          <cell r="F387" t="str">
            <v>LSP Morioka</v>
          </cell>
          <cell r="G387">
            <v>9102564.102564102</v>
          </cell>
        </row>
        <row r="388">
          <cell r="A388">
            <v>369</v>
          </cell>
          <cell r="B388" t="str">
            <v>110410</v>
          </cell>
          <cell r="C388">
            <v>0</v>
          </cell>
          <cell r="D388" t="str">
            <v>0410</v>
          </cell>
          <cell r="E388">
            <v>0</v>
          </cell>
          <cell r="F388" t="str">
            <v>LSP Morioka</v>
          </cell>
          <cell r="G388">
            <v>9102564.102564102</v>
          </cell>
        </row>
        <row r="389">
          <cell r="A389">
            <v>370</v>
          </cell>
          <cell r="B389" t="str">
            <v>110411</v>
          </cell>
          <cell r="C389">
            <v>0</v>
          </cell>
          <cell r="D389" t="str">
            <v>0411</v>
          </cell>
          <cell r="E389">
            <v>0</v>
          </cell>
          <cell r="F389" t="str">
            <v>LSP Morioka</v>
          </cell>
          <cell r="G389">
            <v>9929824.5614035092</v>
          </cell>
        </row>
        <row r="390">
          <cell r="A390">
            <v>371</v>
          </cell>
          <cell r="B390" t="str">
            <v>110501</v>
          </cell>
          <cell r="C390">
            <v>0</v>
          </cell>
          <cell r="D390" t="str">
            <v>0501</v>
          </cell>
          <cell r="E390">
            <v>0</v>
          </cell>
          <cell r="F390" t="str">
            <v>LSP Morioka</v>
          </cell>
          <cell r="G390">
            <v>11275303.643724697</v>
          </cell>
        </row>
        <row r="391">
          <cell r="A391">
            <v>372</v>
          </cell>
          <cell r="B391" t="str">
            <v>110504</v>
          </cell>
          <cell r="C391">
            <v>0</v>
          </cell>
          <cell r="D391" t="str">
            <v>0504</v>
          </cell>
          <cell r="E391">
            <v>0</v>
          </cell>
          <cell r="F391" t="str">
            <v>LSP Morioka</v>
          </cell>
          <cell r="G391">
            <v>10654520.917678813</v>
          </cell>
        </row>
        <row r="392">
          <cell r="A392">
            <v>373</v>
          </cell>
          <cell r="B392" t="str">
            <v>110507</v>
          </cell>
          <cell r="C392">
            <v>0</v>
          </cell>
          <cell r="D392" t="str">
            <v>0507</v>
          </cell>
          <cell r="E392">
            <v>0</v>
          </cell>
          <cell r="F392" t="str">
            <v>LSP Morioka</v>
          </cell>
          <cell r="G392">
            <v>7379217.2739541158</v>
          </cell>
        </row>
        <row r="393">
          <cell r="A393">
            <v>374</v>
          </cell>
          <cell r="B393" t="str">
            <v>110508</v>
          </cell>
          <cell r="C393">
            <v>0</v>
          </cell>
          <cell r="D393" t="str">
            <v>0508</v>
          </cell>
          <cell r="E393">
            <v>0</v>
          </cell>
          <cell r="F393" t="str">
            <v>LSP Morioka</v>
          </cell>
          <cell r="G393">
            <v>9137651.8218623474</v>
          </cell>
        </row>
        <row r="394">
          <cell r="A394">
            <v>375</v>
          </cell>
          <cell r="B394" t="str">
            <v>110511</v>
          </cell>
          <cell r="C394">
            <v>0</v>
          </cell>
          <cell r="D394" t="str">
            <v>0511</v>
          </cell>
          <cell r="E394">
            <v>0</v>
          </cell>
          <cell r="F394" t="str">
            <v>LSP Morioka</v>
          </cell>
          <cell r="G394">
            <v>9964912.2807017546</v>
          </cell>
        </row>
        <row r="395">
          <cell r="A395">
            <v>376</v>
          </cell>
          <cell r="B395" t="str">
            <v>110601</v>
          </cell>
          <cell r="C395">
            <v>0</v>
          </cell>
          <cell r="D395" t="str">
            <v>0601</v>
          </cell>
          <cell r="E395">
            <v>0</v>
          </cell>
          <cell r="F395" t="str">
            <v>LSP Morioka</v>
          </cell>
          <cell r="G395">
            <v>11344129.55465587</v>
          </cell>
        </row>
        <row r="396">
          <cell r="A396">
            <v>377</v>
          </cell>
          <cell r="B396" t="str">
            <v>110611</v>
          </cell>
          <cell r="C396">
            <v>0</v>
          </cell>
          <cell r="D396" t="str">
            <v>0611</v>
          </cell>
          <cell r="E396">
            <v>0</v>
          </cell>
          <cell r="F396" t="str">
            <v>LSP Morioka</v>
          </cell>
          <cell r="G396">
            <v>9998650.4723346829</v>
          </cell>
        </row>
        <row r="397">
          <cell r="A397">
            <v>378</v>
          </cell>
          <cell r="B397" t="str">
            <v>110701</v>
          </cell>
          <cell r="C397">
            <v>0</v>
          </cell>
          <cell r="D397" t="str">
            <v>0701</v>
          </cell>
          <cell r="E397">
            <v>0</v>
          </cell>
          <cell r="F397" t="str">
            <v>LSP Morioka</v>
          </cell>
          <cell r="G397">
            <v>11412955.465587044</v>
          </cell>
        </row>
        <row r="398">
          <cell r="A398">
            <v>379</v>
          </cell>
          <cell r="B398" t="str">
            <v>110703</v>
          </cell>
          <cell r="C398">
            <v>0</v>
          </cell>
          <cell r="D398" t="str">
            <v>0703</v>
          </cell>
          <cell r="E398">
            <v>0</v>
          </cell>
          <cell r="F398" t="str">
            <v>LSP Morioka</v>
          </cell>
          <cell r="G398">
            <v>7896086.36977058</v>
          </cell>
        </row>
        <row r="399">
          <cell r="A399">
            <v>380</v>
          </cell>
          <cell r="B399" t="str">
            <v>110708</v>
          </cell>
          <cell r="C399">
            <v>0</v>
          </cell>
          <cell r="D399" t="str">
            <v>0708</v>
          </cell>
          <cell r="E399">
            <v>0</v>
          </cell>
          <cell r="F399" t="str">
            <v>LSP Morioka</v>
          </cell>
          <cell r="G399">
            <v>9206477.732793523</v>
          </cell>
        </row>
        <row r="400">
          <cell r="A400">
            <v>381</v>
          </cell>
          <cell r="B400" t="str">
            <v>110709</v>
          </cell>
          <cell r="C400">
            <v>0</v>
          </cell>
          <cell r="D400" t="str">
            <v>0709</v>
          </cell>
          <cell r="E400">
            <v>0</v>
          </cell>
          <cell r="F400" t="str">
            <v>LSP Morioka</v>
          </cell>
          <cell r="G400">
            <v>9206477.732793523</v>
          </cell>
        </row>
        <row r="401">
          <cell r="A401">
            <v>382</v>
          </cell>
          <cell r="B401" t="str">
            <v>110710</v>
          </cell>
          <cell r="C401">
            <v>0</v>
          </cell>
          <cell r="D401" t="str">
            <v>0710</v>
          </cell>
          <cell r="E401">
            <v>0</v>
          </cell>
          <cell r="F401" t="str">
            <v>LSP Morioka</v>
          </cell>
          <cell r="G401">
            <v>9206477.732793523</v>
          </cell>
        </row>
        <row r="402">
          <cell r="A402">
            <v>383</v>
          </cell>
          <cell r="B402" t="str">
            <v>110711</v>
          </cell>
          <cell r="C402">
            <v>0</v>
          </cell>
          <cell r="D402" t="str">
            <v>0711</v>
          </cell>
          <cell r="E402">
            <v>0</v>
          </cell>
          <cell r="F402" t="str">
            <v>LSP Morioka</v>
          </cell>
          <cell r="G402">
            <v>10344129.55465587</v>
          </cell>
        </row>
        <row r="403">
          <cell r="A403">
            <v>384</v>
          </cell>
          <cell r="B403" t="str">
            <v>110801</v>
          </cell>
          <cell r="C403">
            <v>0</v>
          </cell>
          <cell r="D403" t="str">
            <v>0801</v>
          </cell>
          <cell r="E403">
            <v>0</v>
          </cell>
          <cell r="F403" t="str">
            <v>LSP Morioka</v>
          </cell>
          <cell r="G403">
            <v>11481781.376518218</v>
          </cell>
        </row>
        <row r="404">
          <cell r="A404">
            <v>385</v>
          </cell>
          <cell r="B404" t="str">
            <v>110810</v>
          </cell>
          <cell r="C404">
            <v>0</v>
          </cell>
          <cell r="D404" t="str">
            <v>0810</v>
          </cell>
          <cell r="E404">
            <v>0</v>
          </cell>
          <cell r="F404" t="str">
            <v>LSP Morioka</v>
          </cell>
          <cell r="G404">
            <v>9240215.9244264513</v>
          </cell>
        </row>
        <row r="405">
          <cell r="A405">
            <v>386</v>
          </cell>
          <cell r="B405" t="str">
            <v>110901</v>
          </cell>
          <cell r="C405">
            <v>0</v>
          </cell>
          <cell r="D405" t="str">
            <v>0901</v>
          </cell>
          <cell r="E405">
            <v>0</v>
          </cell>
          <cell r="F405" t="str">
            <v>LSP Morioka</v>
          </cell>
          <cell r="G405">
            <v>11550607.287449393</v>
          </cell>
        </row>
        <row r="406">
          <cell r="A406">
            <v>387</v>
          </cell>
          <cell r="B406" t="str">
            <v>110902</v>
          </cell>
          <cell r="C406">
            <v>0</v>
          </cell>
          <cell r="D406" t="str">
            <v>0902</v>
          </cell>
          <cell r="E406">
            <v>0</v>
          </cell>
          <cell r="F406" t="str">
            <v>LSP Morioka</v>
          </cell>
          <cell r="G406">
            <v>12860998.650472336</v>
          </cell>
        </row>
        <row r="407">
          <cell r="A407">
            <v>388</v>
          </cell>
          <cell r="B407" t="str">
            <v>110903</v>
          </cell>
          <cell r="C407">
            <v>0</v>
          </cell>
          <cell r="D407" t="str">
            <v>0903</v>
          </cell>
          <cell r="E407">
            <v>0</v>
          </cell>
          <cell r="F407" t="str">
            <v>LSP Morioka</v>
          </cell>
          <cell r="G407">
            <v>7964912.2807017546</v>
          </cell>
        </row>
        <row r="408">
          <cell r="A408">
            <v>389</v>
          </cell>
          <cell r="B408" t="str">
            <v>110906</v>
          </cell>
          <cell r="C408">
            <v>0</v>
          </cell>
          <cell r="D408" t="str">
            <v>0906</v>
          </cell>
          <cell r="E408">
            <v>0</v>
          </cell>
          <cell r="F408" t="str">
            <v>LSP Morioka</v>
          </cell>
          <cell r="G408">
            <v>7516869.0958164642</v>
          </cell>
        </row>
        <row r="409">
          <cell r="A409">
            <v>390</v>
          </cell>
          <cell r="B409" t="str">
            <v>110908</v>
          </cell>
          <cell r="C409">
            <v>0</v>
          </cell>
          <cell r="D409" t="str">
            <v>0908</v>
          </cell>
          <cell r="E409">
            <v>0</v>
          </cell>
          <cell r="F409" t="str">
            <v>LSP Morioka</v>
          </cell>
          <cell r="G409">
            <v>9275303.6437246967</v>
          </cell>
        </row>
        <row r="410">
          <cell r="A410">
            <v>391</v>
          </cell>
          <cell r="B410" t="str">
            <v>110911</v>
          </cell>
          <cell r="C410">
            <v>0</v>
          </cell>
          <cell r="D410" t="str">
            <v>0911</v>
          </cell>
          <cell r="E410">
            <v>0</v>
          </cell>
          <cell r="F410" t="str">
            <v>LSP Morioka</v>
          </cell>
          <cell r="G410">
            <v>10412955.465587044</v>
          </cell>
        </row>
        <row r="411">
          <cell r="A411">
            <v>392</v>
          </cell>
          <cell r="B411" t="str">
            <v>111002</v>
          </cell>
          <cell r="C411">
            <v>0</v>
          </cell>
          <cell r="D411" t="str">
            <v>1002</v>
          </cell>
          <cell r="E411">
            <v>0</v>
          </cell>
          <cell r="F411" t="str">
            <v>LSP Morioka</v>
          </cell>
          <cell r="G411">
            <v>12929824.561403509</v>
          </cell>
        </row>
        <row r="412">
          <cell r="A412">
            <v>393</v>
          </cell>
          <cell r="B412" t="str">
            <v>111003</v>
          </cell>
          <cell r="C412">
            <v>0</v>
          </cell>
          <cell r="D412" t="str">
            <v>1003</v>
          </cell>
          <cell r="E412">
            <v>0</v>
          </cell>
          <cell r="F412" t="str">
            <v>LSP Morioka</v>
          </cell>
          <cell r="G412">
            <v>8000000</v>
          </cell>
        </row>
        <row r="413">
          <cell r="A413">
            <v>394</v>
          </cell>
          <cell r="B413" t="str">
            <v>111007</v>
          </cell>
          <cell r="C413">
            <v>0</v>
          </cell>
          <cell r="D413" t="str">
            <v>1007</v>
          </cell>
          <cell r="E413">
            <v>0</v>
          </cell>
          <cell r="F413" t="str">
            <v>LSP Morioka</v>
          </cell>
          <cell r="G413">
            <v>7550607.2874493925</v>
          </cell>
        </row>
        <row r="414">
          <cell r="A414">
            <v>395</v>
          </cell>
          <cell r="B414" t="str">
            <v>111008</v>
          </cell>
          <cell r="C414">
            <v>0</v>
          </cell>
          <cell r="D414" t="str">
            <v>1008</v>
          </cell>
          <cell r="E414">
            <v>0</v>
          </cell>
          <cell r="F414" t="str">
            <v>LSP Morioka</v>
          </cell>
          <cell r="G414">
            <v>9309041.835357625</v>
          </cell>
        </row>
        <row r="415">
          <cell r="A415">
            <v>396</v>
          </cell>
          <cell r="B415" t="str">
            <v>111009</v>
          </cell>
          <cell r="C415">
            <v>0</v>
          </cell>
          <cell r="D415" t="str">
            <v>1009</v>
          </cell>
          <cell r="E415">
            <v>0</v>
          </cell>
          <cell r="F415" t="str">
            <v>LSP Morioka</v>
          </cell>
          <cell r="G415">
            <v>9309041.835357625</v>
          </cell>
        </row>
        <row r="416">
          <cell r="A416">
            <v>397</v>
          </cell>
          <cell r="B416" t="str">
            <v>111101</v>
          </cell>
          <cell r="C416">
            <v>0</v>
          </cell>
          <cell r="D416" t="str">
            <v>1101</v>
          </cell>
          <cell r="E416">
            <v>0</v>
          </cell>
          <cell r="F416" t="str">
            <v>LSP Morioka</v>
          </cell>
          <cell r="G416">
            <v>11688259.109311741</v>
          </cell>
        </row>
        <row r="417">
          <cell r="A417">
            <v>398</v>
          </cell>
          <cell r="B417" t="str">
            <v>111201</v>
          </cell>
          <cell r="C417">
            <v>0</v>
          </cell>
          <cell r="D417" t="str">
            <v>1201</v>
          </cell>
          <cell r="E417">
            <v>0</v>
          </cell>
          <cell r="F417" t="str">
            <v>LSP Morioka</v>
          </cell>
          <cell r="G417">
            <v>11757085.020242915</v>
          </cell>
        </row>
        <row r="418">
          <cell r="A418">
            <v>399</v>
          </cell>
          <cell r="B418" t="str">
            <v>111202</v>
          </cell>
          <cell r="C418">
            <v>0</v>
          </cell>
          <cell r="D418" t="str">
            <v>1202</v>
          </cell>
          <cell r="E418">
            <v>0</v>
          </cell>
          <cell r="F418" t="str">
            <v>LSP Morioka</v>
          </cell>
          <cell r="G418">
            <v>13067476.383265857</v>
          </cell>
        </row>
        <row r="419">
          <cell r="A419">
            <v>400</v>
          </cell>
          <cell r="B419" t="str">
            <v>111301</v>
          </cell>
          <cell r="C419">
            <v>0</v>
          </cell>
          <cell r="D419" t="str">
            <v>1301</v>
          </cell>
          <cell r="E419">
            <v>0</v>
          </cell>
          <cell r="F419" t="str">
            <v>LSP Morioka</v>
          </cell>
          <cell r="G419">
            <v>11827260.458839407</v>
          </cell>
        </row>
        <row r="420">
          <cell r="A420">
            <v>401</v>
          </cell>
          <cell r="B420" t="str">
            <v>111302</v>
          </cell>
          <cell r="C420">
            <v>0</v>
          </cell>
          <cell r="D420" t="str">
            <v>1302</v>
          </cell>
          <cell r="E420">
            <v>0</v>
          </cell>
          <cell r="F420" t="str">
            <v>LSP Morioka</v>
          </cell>
          <cell r="G420">
            <v>13136302.29419703</v>
          </cell>
        </row>
        <row r="421">
          <cell r="A421">
            <v>402</v>
          </cell>
          <cell r="B421" t="str">
            <v>111303</v>
          </cell>
          <cell r="C421">
            <v>0</v>
          </cell>
          <cell r="D421" t="str">
            <v>1303</v>
          </cell>
          <cell r="E421">
            <v>0</v>
          </cell>
          <cell r="F421" t="str">
            <v>LSP Morioka</v>
          </cell>
          <cell r="G421">
            <v>8102564.102564103</v>
          </cell>
        </row>
        <row r="422">
          <cell r="A422">
            <v>403</v>
          </cell>
          <cell r="B422" t="str">
            <v>111402</v>
          </cell>
          <cell r="C422">
            <v>0</v>
          </cell>
          <cell r="D422" t="str">
            <v>1402</v>
          </cell>
          <cell r="E422">
            <v>0</v>
          </cell>
          <cell r="F422" t="str">
            <v>LSP Morioka</v>
          </cell>
          <cell r="G422">
            <v>13206477.732793523</v>
          </cell>
        </row>
        <row r="423">
          <cell r="G423">
            <v>537609986.50472331</v>
          </cell>
        </row>
        <row r="425">
          <cell r="F425" t="str">
            <v>LM Aoyama 3</v>
          </cell>
        </row>
        <row r="426">
          <cell r="A426">
            <v>404</v>
          </cell>
          <cell r="B426" t="str">
            <v>130101</v>
          </cell>
          <cell r="C426">
            <v>0</v>
          </cell>
          <cell r="D426" t="str">
            <v>0101</v>
          </cell>
          <cell r="E426">
            <v>0</v>
          </cell>
          <cell r="F426" t="str">
            <v>LM Aoyama 3rd</v>
          </cell>
          <cell r="G426">
            <v>12681511.470985156</v>
          </cell>
        </row>
        <row r="427">
          <cell r="A427">
            <v>405</v>
          </cell>
          <cell r="B427" t="str">
            <v>130102</v>
          </cell>
          <cell r="C427">
            <v>0</v>
          </cell>
          <cell r="D427" t="str">
            <v>0102</v>
          </cell>
          <cell r="E427">
            <v>0</v>
          </cell>
          <cell r="F427" t="str">
            <v>LM Aoyama 3rd</v>
          </cell>
          <cell r="G427">
            <v>10187584.345479082</v>
          </cell>
        </row>
        <row r="428">
          <cell r="A428">
            <v>406</v>
          </cell>
          <cell r="B428" t="str">
            <v>130103</v>
          </cell>
          <cell r="C428">
            <v>0</v>
          </cell>
          <cell r="D428" t="str">
            <v>0103</v>
          </cell>
          <cell r="E428">
            <v>0</v>
          </cell>
          <cell r="F428" t="str">
            <v>LM Aoyama 3rd</v>
          </cell>
          <cell r="G428">
            <v>10187584.345479082</v>
          </cell>
        </row>
        <row r="429">
          <cell r="A429">
            <v>407</v>
          </cell>
          <cell r="B429" t="str">
            <v>130104</v>
          </cell>
          <cell r="C429">
            <v>0</v>
          </cell>
          <cell r="D429" t="str">
            <v>0104</v>
          </cell>
          <cell r="E429">
            <v>0</v>
          </cell>
          <cell r="F429" t="str">
            <v>LM Aoyama 3rd</v>
          </cell>
          <cell r="G429">
            <v>10294197.031039136</v>
          </cell>
        </row>
        <row r="430">
          <cell r="A430">
            <v>408</v>
          </cell>
          <cell r="B430" t="str">
            <v>130201</v>
          </cell>
          <cell r="C430">
            <v>0</v>
          </cell>
          <cell r="D430" t="str">
            <v>0201</v>
          </cell>
          <cell r="E430">
            <v>0</v>
          </cell>
          <cell r="F430" t="str">
            <v>LM Aoyama 3rd</v>
          </cell>
          <cell r="G430">
            <v>12840755.735492578</v>
          </cell>
        </row>
        <row r="431">
          <cell r="A431">
            <v>409</v>
          </cell>
          <cell r="B431" t="str">
            <v>130202</v>
          </cell>
          <cell r="C431">
            <v>0</v>
          </cell>
          <cell r="D431" t="str">
            <v>0202</v>
          </cell>
          <cell r="E431">
            <v>0</v>
          </cell>
          <cell r="F431" t="str">
            <v>LM Aoyama 3rd</v>
          </cell>
          <cell r="G431">
            <v>10346828.609986505</v>
          </cell>
        </row>
        <row r="432">
          <cell r="A432">
            <v>410</v>
          </cell>
          <cell r="B432" t="str">
            <v>130203</v>
          </cell>
          <cell r="C432">
            <v>0</v>
          </cell>
          <cell r="D432" t="str">
            <v>0203</v>
          </cell>
          <cell r="E432">
            <v>0</v>
          </cell>
          <cell r="F432" t="str">
            <v>LM Aoyama 3rd</v>
          </cell>
          <cell r="G432">
            <v>10346828.609986505</v>
          </cell>
        </row>
        <row r="433">
          <cell r="A433">
            <v>411</v>
          </cell>
          <cell r="B433" t="str">
            <v>130204</v>
          </cell>
          <cell r="C433">
            <v>0</v>
          </cell>
          <cell r="D433" t="str">
            <v>0204</v>
          </cell>
          <cell r="E433">
            <v>0</v>
          </cell>
          <cell r="F433" t="str">
            <v>LM Aoyama 3rd</v>
          </cell>
          <cell r="G433">
            <v>10453441.29554656</v>
          </cell>
        </row>
        <row r="434">
          <cell r="A434">
            <v>412</v>
          </cell>
          <cell r="B434" t="str">
            <v>130205</v>
          </cell>
          <cell r="C434">
            <v>0</v>
          </cell>
          <cell r="D434" t="str">
            <v>0205</v>
          </cell>
          <cell r="E434">
            <v>0</v>
          </cell>
          <cell r="F434" t="str">
            <v>LM Aoyama 3rd</v>
          </cell>
          <cell r="G434">
            <v>9923076.9230769239</v>
          </cell>
        </row>
        <row r="435">
          <cell r="A435">
            <v>413</v>
          </cell>
          <cell r="B435" t="str">
            <v>130206</v>
          </cell>
          <cell r="C435">
            <v>0</v>
          </cell>
          <cell r="D435" t="str">
            <v>0206</v>
          </cell>
          <cell r="E435">
            <v>0</v>
          </cell>
          <cell r="F435" t="str">
            <v>LM Aoyama 3rd</v>
          </cell>
          <cell r="G435">
            <v>9604588.3940620776</v>
          </cell>
        </row>
        <row r="436">
          <cell r="A436">
            <v>414</v>
          </cell>
          <cell r="B436" t="str">
            <v>130207</v>
          </cell>
          <cell r="C436">
            <v>0</v>
          </cell>
          <cell r="D436" t="str">
            <v>0207</v>
          </cell>
          <cell r="E436">
            <v>0</v>
          </cell>
          <cell r="F436" t="str">
            <v>LM Aoyama 3rd</v>
          </cell>
          <cell r="G436">
            <v>9763832.6585694999</v>
          </cell>
        </row>
        <row r="437">
          <cell r="A437">
            <v>415</v>
          </cell>
          <cell r="B437" t="str">
            <v>130301</v>
          </cell>
          <cell r="C437">
            <v>0</v>
          </cell>
          <cell r="D437" t="str">
            <v>0301</v>
          </cell>
          <cell r="E437">
            <v>0</v>
          </cell>
          <cell r="F437" t="str">
            <v>LM Aoyama 3rd</v>
          </cell>
          <cell r="G437">
            <v>13106612.685560053</v>
          </cell>
        </row>
        <row r="438">
          <cell r="A438">
            <v>416</v>
          </cell>
          <cell r="B438" t="str">
            <v>130302</v>
          </cell>
          <cell r="C438">
            <v>0</v>
          </cell>
          <cell r="D438" t="str">
            <v>0302</v>
          </cell>
          <cell r="E438">
            <v>0</v>
          </cell>
          <cell r="F438" t="str">
            <v>LM Aoyama 3rd</v>
          </cell>
          <cell r="G438">
            <v>10506072.874493927</v>
          </cell>
        </row>
        <row r="439">
          <cell r="A439">
            <v>417</v>
          </cell>
          <cell r="B439" t="str">
            <v>130303</v>
          </cell>
          <cell r="C439">
            <v>0</v>
          </cell>
          <cell r="D439" t="str">
            <v>0303</v>
          </cell>
          <cell r="E439">
            <v>0</v>
          </cell>
          <cell r="F439" t="str">
            <v>LM Aoyama 3rd</v>
          </cell>
          <cell r="G439">
            <v>10506072.874493927</v>
          </cell>
        </row>
        <row r="440">
          <cell r="A440">
            <v>418</v>
          </cell>
          <cell r="B440" t="str">
            <v>130304</v>
          </cell>
          <cell r="C440">
            <v>0</v>
          </cell>
          <cell r="D440" t="str">
            <v>0304</v>
          </cell>
          <cell r="E440">
            <v>0</v>
          </cell>
          <cell r="F440" t="str">
            <v>LM Aoyama 3rd</v>
          </cell>
          <cell r="G440">
            <v>10612685.560053982</v>
          </cell>
        </row>
        <row r="441">
          <cell r="A441">
            <v>419</v>
          </cell>
          <cell r="B441" t="str">
            <v>130305</v>
          </cell>
          <cell r="C441">
            <v>0</v>
          </cell>
          <cell r="D441" t="str">
            <v>0305</v>
          </cell>
          <cell r="E441">
            <v>0</v>
          </cell>
          <cell r="F441" t="str">
            <v>LM Aoyama 3rd</v>
          </cell>
          <cell r="G441">
            <v>10028340.08097166</v>
          </cell>
        </row>
        <row r="442">
          <cell r="A442">
            <v>420</v>
          </cell>
          <cell r="B442" t="str">
            <v>130306</v>
          </cell>
          <cell r="C442">
            <v>0</v>
          </cell>
          <cell r="D442" t="str">
            <v>0306</v>
          </cell>
          <cell r="E442">
            <v>0</v>
          </cell>
          <cell r="F442" t="str">
            <v>LM Aoyama 3rd</v>
          </cell>
          <cell r="G442">
            <v>9709851.5519568156</v>
          </cell>
        </row>
        <row r="443">
          <cell r="A443">
            <v>421</v>
          </cell>
          <cell r="B443" t="str">
            <v>130307</v>
          </cell>
          <cell r="C443">
            <v>0</v>
          </cell>
          <cell r="D443" t="str">
            <v>0307</v>
          </cell>
          <cell r="E443">
            <v>0</v>
          </cell>
          <cell r="F443" t="str">
            <v>LM Aoyama 3rd</v>
          </cell>
          <cell r="G443">
            <v>9869095.8164642379</v>
          </cell>
        </row>
        <row r="444">
          <cell r="A444">
            <v>422</v>
          </cell>
          <cell r="B444" t="str">
            <v>130401</v>
          </cell>
          <cell r="C444">
            <v>0</v>
          </cell>
          <cell r="D444" t="str">
            <v>0401</v>
          </cell>
          <cell r="E444">
            <v>0</v>
          </cell>
          <cell r="F444" t="str">
            <v>LM Aoyama 3rd</v>
          </cell>
          <cell r="G444">
            <v>10134952.766531713</v>
          </cell>
        </row>
        <row r="445">
          <cell r="A445">
            <v>423</v>
          </cell>
          <cell r="B445" t="str">
            <v>130402</v>
          </cell>
          <cell r="C445">
            <v>0</v>
          </cell>
          <cell r="D445" t="str">
            <v>0402</v>
          </cell>
          <cell r="E445">
            <v>0</v>
          </cell>
          <cell r="F445" t="str">
            <v>LM Aoyama 3rd</v>
          </cell>
          <cell r="G445">
            <v>9816464.2375168689</v>
          </cell>
        </row>
        <row r="446">
          <cell r="A446">
            <v>424</v>
          </cell>
          <cell r="B446" t="str">
            <v>130403</v>
          </cell>
          <cell r="C446">
            <v>0</v>
          </cell>
          <cell r="D446" t="str">
            <v>0403</v>
          </cell>
          <cell r="E446">
            <v>0</v>
          </cell>
          <cell r="F446" t="str">
            <v>LM Aoyama 3rd</v>
          </cell>
          <cell r="G446">
            <v>9975708.5020242911</v>
          </cell>
        </row>
        <row r="447">
          <cell r="A447">
            <v>425</v>
          </cell>
          <cell r="B447" t="str">
            <v>130501</v>
          </cell>
          <cell r="C447">
            <v>0</v>
          </cell>
          <cell r="D447" t="str">
            <v>0501</v>
          </cell>
          <cell r="E447">
            <v>0</v>
          </cell>
          <cell r="F447" t="str">
            <v>LM Aoyama 3rd</v>
          </cell>
          <cell r="G447">
            <v>10241565.452091768</v>
          </cell>
        </row>
        <row r="448">
          <cell r="A448">
            <v>426</v>
          </cell>
          <cell r="B448" t="str">
            <v>130502</v>
          </cell>
          <cell r="C448">
            <v>0</v>
          </cell>
          <cell r="D448" t="str">
            <v>0502</v>
          </cell>
          <cell r="E448">
            <v>0</v>
          </cell>
          <cell r="F448" t="str">
            <v>LM Aoyama 3rd</v>
          </cell>
          <cell r="G448">
            <v>9923076.9230769239</v>
          </cell>
        </row>
        <row r="449">
          <cell r="A449">
            <v>427</v>
          </cell>
          <cell r="B449" t="str">
            <v>130503</v>
          </cell>
          <cell r="C449">
            <v>0</v>
          </cell>
          <cell r="D449" t="str">
            <v>0503</v>
          </cell>
          <cell r="E449">
            <v>0</v>
          </cell>
          <cell r="F449" t="str">
            <v>LM Aoyama 3rd</v>
          </cell>
          <cell r="G449">
            <v>10082321.187584346</v>
          </cell>
        </row>
        <row r="450">
          <cell r="A450">
            <v>428</v>
          </cell>
          <cell r="B450" t="str">
            <v>130601</v>
          </cell>
          <cell r="C450">
            <v>0</v>
          </cell>
          <cell r="D450" t="str">
            <v>0601</v>
          </cell>
          <cell r="E450">
            <v>0</v>
          </cell>
          <cell r="F450" t="str">
            <v>LM Aoyama 3rd</v>
          </cell>
          <cell r="G450">
            <v>10346828.609986505</v>
          </cell>
        </row>
        <row r="451">
          <cell r="A451">
            <v>429</v>
          </cell>
          <cell r="B451" t="str">
            <v>130602</v>
          </cell>
          <cell r="C451">
            <v>0</v>
          </cell>
          <cell r="D451" t="str">
            <v>0602</v>
          </cell>
          <cell r="E451">
            <v>0</v>
          </cell>
          <cell r="F451" t="str">
            <v>LM Aoyama 3rd</v>
          </cell>
          <cell r="G451">
            <v>10028340.08097166</v>
          </cell>
        </row>
        <row r="452">
          <cell r="A452">
            <v>430</v>
          </cell>
          <cell r="B452" t="str">
            <v>130603</v>
          </cell>
          <cell r="C452">
            <v>0</v>
          </cell>
          <cell r="D452" t="str">
            <v>0603</v>
          </cell>
          <cell r="E452">
            <v>0</v>
          </cell>
          <cell r="F452" t="str">
            <v>LM Aoyama 3rd</v>
          </cell>
          <cell r="G452">
            <v>10187584.345479082</v>
          </cell>
        </row>
        <row r="453">
          <cell r="A453">
            <v>431</v>
          </cell>
          <cell r="B453" t="str">
            <v>130701</v>
          </cell>
          <cell r="C453">
            <v>0</v>
          </cell>
          <cell r="D453" t="str">
            <v>0701</v>
          </cell>
          <cell r="E453">
            <v>0</v>
          </cell>
          <cell r="F453" t="str">
            <v>LM Aoyama 3rd</v>
          </cell>
          <cell r="G453">
            <v>10453441.29554656</v>
          </cell>
        </row>
        <row r="454">
          <cell r="A454">
            <v>432</v>
          </cell>
          <cell r="B454" t="str">
            <v>130702</v>
          </cell>
          <cell r="C454">
            <v>0</v>
          </cell>
          <cell r="D454" t="str">
            <v>0702</v>
          </cell>
          <cell r="E454">
            <v>0</v>
          </cell>
          <cell r="F454" t="str">
            <v>LM Aoyama 3rd</v>
          </cell>
          <cell r="G454">
            <v>10134952.766531713</v>
          </cell>
        </row>
        <row r="455">
          <cell r="A455">
            <v>433</v>
          </cell>
          <cell r="B455" t="str">
            <v>130703</v>
          </cell>
          <cell r="C455">
            <v>0</v>
          </cell>
          <cell r="D455" t="str">
            <v>0703</v>
          </cell>
          <cell r="E455">
            <v>0</v>
          </cell>
          <cell r="F455" t="str">
            <v>LM Aoyama 3rd</v>
          </cell>
          <cell r="G455">
            <v>10294197.031039136</v>
          </cell>
        </row>
        <row r="456">
          <cell r="A456">
            <v>434</v>
          </cell>
          <cell r="B456" t="str">
            <v>130801</v>
          </cell>
          <cell r="C456">
            <v>0</v>
          </cell>
          <cell r="D456" t="str">
            <v>0801</v>
          </cell>
          <cell r="E456">
            <v>0</v>
          </cell>
          <cell r="F456" t="str">
            <v>LM Aoyama 3rd</v>
          </cell>
          <cell r="G456">
            <v>10560053.981106613</v>
          </cell>
        </row>
        <row r="457">
          <cell r="A457">
            <v>435</v>
          </cell>
          <cell r="B457" t="str">
            <v>130802</v>
          </cell>
          <cell r="C457">
            <v>0</v>
          </cell>
          <cell r="D457" t="str">
            <v>0802</v>
          </cell>
          <cell r="E457">
            <v>0</v>
          </cell>
          <cell r="F457" t="str">
            <v>LM Aoyama 3rd</v>
          </cell>
          <cell r="G457">
            <v>10241565.452091768</v>
          </cell>
        </row>
        <row r="458">
          <cell r="A458">
            <v>436</v>
          </cell>
          <cell r="B458" t="str">
            <v>130803</v>
          </cell>
          <cell r="C458">
            <v>0</v>
          </cell>
          <cell r="D458" t="str">
            <v>0803</v>
          </cell>
          <cell r="E458">
            <v>0</v>
          </cell>
          <cell r="F458" t="str">
            <v>LM Aoyama 3rd</v>
          </cell>
          <cell r="G458">
            <v>10400809.716599191</v>
          </cell>
        </row>
        <row r="459">
          <cell r="G459">
            <v>343790823.2118758</v>
          </cell>
        </row>
        <row r="461">
          <cell r="F461" t="str">
            <v>LM Yamato 5</v>
          </cell>
        </row>
        <row r="462">
          <cell r="A462">
            <v>437</v>
          </cell>
          <cell r="B462" t="str">
            <v>160304</v>
          </cell>
          <cell r="C462">
            <v>0</v>
          </cell>
          <cell r="D462" t="str">
            <v>0304</v>
          </cell>
          <cell r="E462">
            <v>0</v>
          </cell>
          <cell r="F462" t="str">
            <v>LM Yamato 5th</v>
          </cell>
          <cell r="G462">
            <v>8340080.9716599192</v>
          </cell>
        </row>
        <row r="463">
          <cell r="A463">
            <v>438</v>
          </cell>
          <cell r="B463" t="str">
            <v>160404</v>
          </cell>
          <cell r="C463">
            <v>0</v>
          </cell>
          <cell r="D463" t="str">
            <v>0404</v>
          </cell>
          <cell r="E463">
            <v>0</v>
          </cell>
          <cell r="F463" t="str">
            <v>LM Yamato 5th</v>
          </cell>
          <cell r="G463">
            <v>8647773.2793522272</v>
          </cell>
        </row>
        <row r="464">
          <cell r="A464">
            <v>439</v>
          </cell>
          <cell r="B464" t="str">
            <v>160405</v>
          </cell>
          <cell r="C464">
            <v>0</v>
          </cell>
          <cell r="D464" t="str">
            <v>0405</v>
          </cell>
          <cell r="E464">
            <v>0</v>
          </cell>
          <cell r="F464" t="str">
            <v>LM Yamato 5th</v>
          </cell>
          <cell r="G464">
            <v>6709851.5519568156</v>
          </cell>
        </row>
        <row r="465">
          <cell r="A465">
            <v>440</v>
          </cell>
          <cell r="B465" t="str">
            <v>160406</v>
          </cell>
          <cell r="C465">
            <v>0</v>
          </cell>
          <cell r="D465" t="str">
            <v>0406</v>
          </cell>
          <cell r="E465">
            <v>0</v>
          </cell>
          <cell r="F465" t="str">
            <v>LM Yamato 5th</v>
          </cell>
          <cell r="G465">
            <v>6616734.143049933</v>
          </cell>
        </row>
        <row r="466">
          <cell r="A466">
            <v>441</v>
          </cell>
          <cell r="B466" t="str">
            <v>160407</v>
          </cell>
          <cell r="C466">
            <v>0</v>
          </cell>
          <cell r="D466" t="str">
            <v>0407</v>
          </cell>
          <cell r="E466">
            <v>0</v>
          </cell>
          <cell r="F466" t="str">
            <v>LM Yamato 5th</v>
          </cell>
          <cell r="G466">
            <v>6616734.143049933</v>
          </cell>
        </row>
        <row r="467">
          <cell r="A467">
            <v>442</v>
          </cell>
          <cell r="B467" t="str">
            <v>160410</v>
          </cell>
          <cell r="C467">
            <v>0</v>
          </cell>
          <cell r="D467" t="str">
            <v>0410</v>
          </cell>
          <cell r="E467">
            <v>0</v>
          </cell>
          <cell r="F467" t="str">
            <v>LM Yamato 5th</v>
          </cell>
          <cell r="G467">
            <v>6094466.9365721997</v>
          </cell>
        </row>
        <row r="468">
          <cell r="A468">
            <v>443</v>
          </cell>
          <cell r="B468" t="str">
            <v>160413</v>
          </cell>
          <cell r="C468">
            <v>0</v>
          </cell>
          <cell r="D468" t="str">
            <v>0413</v>
          </cell>
          <cell r="E468">
            <v>0</v>
          </cell>
          <cell r="F468" t="str">
            <v>LM Yamato 5th</v>
          </cell>
          <cell r="G468">
            <v>6371120.1079622135</v>
          </cell>
        </row>
        <row r="469">
          <cell r="A469">
            <v>444</v>
          </cell>
          <cell r="B469" t="str">
            <v>160416</v>
          </cell>
          <cell r="C469">
            <v>0</v>
          </cell>
          <cell r="D469" t="str">
            <v>0416</v>
          </cell>
          <cell r="E469">
            <v>0</v>
          </cell>
          <cell r="F469" t="str">
            <v>LM Yamato 5th</v>
          </cell>
          <cell r="G469">
            <v>6371120.1079622135</v>
          </cell>
        </row>
        <row r="470">
          <cell r="A470">
            <v>445</v>
          </cell>
          <cell r="B470" t="str">
            <v>160417</v>
          </cell>
          <cell r="C470">
            <v>0</v>
          </cell>
          <cell r="D470" t="str">
            <v>0417</v>
          </cell>
          <cell r="E470">
            <v>0</v>
          </cell>
          <cell r="F470" t="str">
            <v>LM Yamato 5th</v>
          </cell>
          <cell r="G470">
            <v>6340080.9716599192</v>
          </cell>
        </row>
        <row r="471">
          <cell r="A471">
            <v>446</v>
          </cell>
          <cell r="B471" t="str">
            <v>160505</v>
          </cell>
          <cell r="C471">
            <v>0</v>
          </cell>
          <cell r="D471" t="str">
            <v>0505</v>
          </cell>
          <cell r="E471">
            <v>0</v>
          </cell>
          <cell r="F471" t="str">
            <v>LM Yamato 5th</v>
          </cell>
          <cell r="G471">
            <v>6740890.6882591089</v>
          </cell>
        </row>
        <row r="472">
          <cell r="A472">
            <v>447</v>
          </cell>
          <cell r="B472" t="str">
            <v>160506</v>
          </cell>
          <cell r="C472">
            <v>0</v>
          </cell>
          <cell r="D472" t="str">
            <v>0506</v>
          </cell>
          <cell r="E472">
            <v>0</v>
          </cell>
          <cell r="F472" t="str">
            <v>LM Yamato 5th</v>
          </cell>
          <cell r="G472">
            <v>6647773.2793522272</v>
          </cell>
        </row>
        <row r="473">
          <cell r="A473">
            <v>448</v>
          </cell>
          <cell r="B473" t="str">
            <v>160507</v>
          </cell>
          <cell r="C473">
            <v>0</v>
          </cell>
          <cell r="D473" t="str">
            <v>0507</v>
          </cell>
          <cell r="E473">
            <v>0</v>
          </cell>
          <cell r="F473" t="str">
            <v>LM Yamato 5th</v>
          </cell>
          <cell r="G473">
            <v>6647773.2793522272</v>
          </cell>
        </row>
        <row r="474">
          <cell r="A474">
            <v>449</v>
          </cell>
          <cell r="B474" t="str">
            <v>160510</v>
          </cell>
          <cell r="C474">
            <v>0</v>
          </cell>
          <cell r="D474" t="str">
            <v>0510</v>
          </cell>
          <cell r="E474">
            <v>0</v>
          </cell>
          <cell r="F474" t="str">
            <v>LM Yamato 5th</v>
          </cell>
          <cell r="G474">
            <v>6124156.5452091768</v>
          </cell>
        </row>
        <row r="475">
          <cell r="A475">
            <v>450</v>
          </cell>
          <cell r="B475" t="str">
            <v>160511</v>
          </cell>
          <cell r="C475">
            <v>0</v>
          </cell>
          <cell r="D475" t="str">
            <v>0511</v>
          </cell>
          <cell r="E475">
            <v>0</v>
          </cell>
          <cell r="F475" t="str">
            <v>LM Yamato 5th</v>
          </cell>
          <cell r="G475">
            <v>6124156.5452091768</v>
          </cell>
        </row>
        <row r="476">
          <cell r="A476">
            <v>451</v>
          </cell>
          <cell r="B476" t="str">
            <v>160514</v>
          </cell>
          <cell r="C476">
            <v>0</v>
          </cell>
          <cell r="D476" t="str">
            <v>0514</v>
          </cell>
          <cell r="E476">
            <v>0</v>
          </cell>
          <cell r="F476" t="str">
            <v>LM Yamato 5th</v>
          </cell>
          <cell r="G476">
            <v>6186234.8178137653</v>
          </cell>
        </row>
        <row r="477">
          <cell r="A477">
            <v>452</v>
          </cell>
          <cell r="B477" t="str">
            <v>160515</v>
          </cell>
          <cell r="C477">
            <v>0</v>
          </cell>
          <cell r="D477" t="str">
            <v>0515</v>
          </cell>
          <cell r="E477">
            <v>0</v>
          </cell>
          <cell r="F477" t="str">
            <v>LM Yamato 5th</v>
          </cell>
          <cell r="G477">
            <v>6186234.8178137653</v>
          </cell>
        </row>
        <row r="478">
          <cell r="A478">
            <v>453</v>
          </cell>
          <cell r="B478" t="str">
            <v>160516</v>
          </cell>
          <cell r="C478">
            <v>0</v>
          </cell>
          <cell r="D478" t="str">
            <v>0516</v>
          </cell>
          <cell r="E478">
            <v>0</v>
          </cell>
          <cell r="F478" t="str">
            <v>LM Yamato 5th</v>
          </cell>
          <cell r="G478">
            <v>6402159.2442645077</v>
          </cell>
        </row>
        <row r="479">
          <cell r="A479">
            <v>454</v>
          </cell>
          <cell r="B479" t="str">
            <v>160517</v>
          </cell>
          <cell r="C479">
            <v>0</v>
          </cell>
          <cell r="D479" t="str">
            <v>0517</v>
          </cell>
          <cell r="E479">
            <v>0</v>
          </cell>
          <cell r="F479" t="str">
            <v>LM Yamato 5th</v>
          </cell>
          <cell r="G479">
            <v>6371120.1079622135</v>
          </cell>
        </row>
        <row r="480">
          <cell r="A480">
            <v>455</v>
          </cell>
          <cell r="B480" t="str">
            <v>160604</v>
          </cell>
          <cell r="C480">
            <v>0</v>
          </cell>
          <cell r="D480" t="str">
            <v>0604</v>
          </cell>
          <cell r="E480">
            <v>0</v>
          </cell>
          <cell r="F480" t="str">
            <v>LM Yamato 5th</v>
          </cell>
          <cell r="G480">
            <v>6155195.681511471</v>
          </cell>
        </row>
        <row r="481">
          <cell r="A481">
            <v>456</v>
          </cell>
          <cell r="B481" t="str">
            <v>160605</v>
          </cell>
          <cell r="C481">
            <v>0</v>
          </cell>
          <cell r="D481" t="str">
            <v>0605</v>
          </cell>
          <cell r="E481">
            <v>0</v>
          </cell>
          <cell r="F481" t="str">
            <v>LM Yamato 5th</v>
          </cell>
          <cell r="G481">
            <v>6063427.8002699055</v>
          </cell>
        </row>
        <row r="482">
          <cell r="A482">
            <v>457</v>
          </cell>
          <cell r="B482" t="str">
            <v>160606</v>
          </cell>
          <cell r="C482">
            <v>0</v>
          </cell>
          <cell r="D482" t="str">
            <v>0606</v>
          </cell>
          <cell r="E482">
            <v>0</v>
          </cell>
          <cell r="F482" t="str">
            <v>LM Yamato 5th</v>
          </cell>
          <cell r="G482">
            <v>6063427.8002699055</v>
          </cell>
        </row>
        <row r="483">
          <cell r="A483">
            <v>458</v>
          </cell>
          <cell r="B483" t="str">
            <v>160607</v>
          </cell>
          <cell r="C483">
            <v>0</v>
          </cell>
          <cell r="D483" t="str">
            <v>0607</v>
          </cell>
          <cell r="E483">
            <v>0</v>
          </cell>
          <cell r="F483" t="str">
            <v>LM Yamato 5th</v>
          </cell>
          <cell r="G483">
            <v>6309041.835357625</v>
          </cell>
        </row>
        <row r="484">
          <cell r="A484">
            <v>459</v>
          </cell>
          <cell r="B484" t="str">
            <v>160705</v>
          </cell>
          <cell r="C484">
            <v>0</v>
          </cell>
          <cell r="D484" t="str">
            <v>0705</v>
          </cell>
          <cell r="E484">
            <v>0</v>
          </cell>
          <cell r="F484" t="str">
            <v>LM Yamato 5th</v>
          </cell>
          <cell r="G484">
            <v>6709851.5519568156</v>
          </cell>
        </row>
        <row r="485">
          <cell r="A485">
            <v>460</v>
          </cell>
          <cell r="B485" t="str">
            <v>160706</v>
          </cell>
          <cell r="C485">
            <v>0</v>
          </cell>
          <cell r="D485" t="str">
            <v>0706</v>
          </cell>
          <cell r="E485">
            <v>0</v>
          </cell>
          <cell r="F485" t="str">
            <v>LM Yamato 5th</v>
          </cell>
          <cell r="G485">
            <v>6709851.5519568156</v>
          </cell>
        </row>
        <row r="486">
          <cell r="A486">
            <v>461</v>
          </cell>
          <cell r="B486" t="str">
            <v>160707</v>
          </cell>
          <cell r="C486">
            <v>0</v>
          </cell>
          <cell r="D486" t="str">
            <v>0707</v>
          </cell>
          <cell r="E486">
            <v>0</v>
          </cell>
          <cell r="F486" t="str">
            <v>LM Yamato 5th</v>
          </cell>
          <cell r="G486">
            <v>6955465.5870445343</v>
          </cell>
        </row>
        <row r="487">
          <cell r="A487">
            <v>462</v>
          </cell>
          <cell r="B487" t="str">
            <v>160804</v>
          </cell>
          <cell r="C487">
            <v>0</v>
          </cell>
          <cell r="D487" t="str">
            <v>0804</v>
          </cell>
          <cell r="E487">
            <v>0</v>
          </cell>
          <cell r="F487" t="str">
            <v>LM Yamato 5th</v>
          </cell>
          <cell r="G487">
            <v>6217273.9541160595</v>
          </cell>
        </row>
        <row r="488">
          <cell r="A488">
            <v>463</v>
          </cell>
          <cell r="B488" t="str">
            <v>160805</v>
          </cell>
          <cell r="C488">
            <v>0</v>
          </cell>
          <cell r="D488" t="str">
            <v>0805</v>
          </cell>
          <cell r="E488">
            <v>0</v>
          </cell>
          <cell r="F488" t="str">
            <v>LM Yamato 5th</v>
          </cell>
          <cell r="G488">
            <v>6124156.5452091768</v>
          </cell>
        </row>
        <row r="489">
          <cell r="A489">
            <v>464</v>
          </cell>
          <cell r="B489" t="str">
            <v>160806</v>
          </cell>
          <cell r="C489">
            <v>0</v>
          </cell>
          <cell r="D489" t="str">
            <v>0806</v>
          </cell>
          <cell r="E489">
            <v>0</v>
          </cell>
          <cell r="F489" t="str">
            <v>LM Yamato 5th</v>
          </cell>
          <cell r="G489">
            <v>6124156.5452091768</v>
          </cell>
        </row>
        <row r="490">
          <cell r="A490">
            <v>465</v>
          </cell>
          <cell r="B490" t="str">
            <v>160807</v>
          </cell>
          <cell r="C490">
            <v>0</v>
          </cell>
          <cell r="D490" t="str">
            <v>0807</v>
          </cell>
          <cell r="E490">
            <v>0</v>
          </cell>
          <cell r="F490" t="str">
            <v>LM Yamato 5th</v>
          </cell>
          <cell r="G490">
            <v>6371120.1079622135</v>
          </cell>
        </row>
        <row r="491">
          <cell r="G491">
            <v>189341430.49932525</v>
          </cell>
        </row>
        <row r="493">
          <cell r="F493" t="str">
            <v>LM Minami Sendai 2</v>
          </cell>
        </row>
        <row r="494">
          <cell r="A494">
            <v>466</v>
          </cell>
          <cell r="B494" t="str">
            <v>170301</v>
          </cell>
          <cell r="C494">
            <v>0</v>
          </cell>
          <cell r="D494" t="str">
            <v>0301</v>
          </cell>
          <cell r="E494">
            <v>0</v>
          </cell>
          <cell r="F494" t="str">
            <v>LM Minami-sendai 2nd</v>
          </cell>
          <cell r="G494">
            <v>13588394.062078273</v>
          </cell>
        </row>
        <row r="495">
          <cell r="A495">
            <v>467</v>
          </cell>
          <cell r="B495" t="str">
            <v>170305</v>
          </cell>
          <cell r="C495">
            <v>0</v>
          </cell>
          <cell r="D495" t="str">
            <v>0305</v>
          </cell>
          <cell r="E495">
            <v>0</v>
          </cell>
          <cell r="F495" t="str">
            <v>LM Minami-sendai 2nd</v>
          </cell>
          <cell r="G495">
            <v>11264507.42240216</v>
          </cell>
        </row>
        <row r="496">
          <cell r="A496">
            <v>468</v>
          </cell>
          <cell r="B496" t="str">
            <v>170501</v>
          </cell>
          <cell r="C496">
            <v>0</v>
          </cell>
          <cell r="D496" t="str">
            <v>0501</v>
          </cell>
          <cell r="E496">
            <v>0</v>
          </cell>
          <cell r="F496" t="str">
            <v>LM Minami-sendai 2nd</v>
          </cell>
          <cell r="G496">
            <v>13943319.83805668</v>
          </cell>
        </row>
        <row r="497">
          <cell r="A497">
            <v>469</v>
          </cell>
          <cell r="B497" t="str">
            <v>170505</v>
          </cell>
          <cell r="C497">
            <v>0</v>
          </cell>
          <cell r="D497" t="str">
            <v>0505</v>
          </cell>
          <cell r="E497">
            <v>0</v>
          </cell>
          <cell r="F497" t="str">
            <v>LM Minami-sendai 2nd</v>
          </cell>
          <cell r="G497">
            <v>11619433.198380567</v>
          </cell>
        </row>
        <row r="498">
          <cell r="A498">
            <v>470</v>
          </cell>
          <cell r="B498" t="str">
            <v>170605</v>
          </cell>
          <cell r="C498">
            <v>0</v>
          </cell>
          <cell r="D498" t="str">
            <v>0605</v>
          </cell>
          <cell r="E498">
            <v>0</v>
          </cell>
          <cell r="F498" t="str">
            <v>LM Minami-sendai 2nd</v>
          </cell>
          <cell r="G498">
            <v>11736842.105263159</v>
          </cell>
        </row>
        <row r="499">
          <cell r="A499">
            <v>471</v>
          </cell>
          <cell r="B499" t="str">
            <v>170701</v>
          </cell>
          <cell r="C499">
            <v>0</v>
          </cell>
          <cell r="D499" t="str">
            <v>0701</v>
          </cell>
          <cell r="E499">
            <v>0</v>
          </cell>
          <cell r="F499" t="str">
            <v>LM Minami-sendai 2nd</v>
          </cell>
          <cell r="G499">
            <v>14179487.17948718</v>
          </cell>
        </row>
        <row r="500">
          <cell r="A500">
            <v>472</v>
          </cell>
          <cell r="B500" t="str">
            <v>170702</v>
          </cell>
          <cell r="C500">
            <v>0</v>
          </cell>
          <cell r="D500" t="str">
            <v>0702</v>
          </cell>
          <cell r="E500">
            <v>0</v>
          </cell>
          <cell r="F500" t="str">
            <v>LM Minami-sendai 2nd</v>
          </cell>
          <cell r="G500">
            <v>12485829.959514171</v>
          </cell>
        </row>
        <row r="501">
          <cell r="A501">
            <v>473</v>
          </cell>
          <cell r="B501" t="str">
            <v>170704</v>
          </cell>
          <cell r="C501">
            <v>0</v>
          </cell>
          <cell r="D501" t="str">
            <v>0704</v>
          </cell>
          <cell r="E501">
            <v>0</v>
          </cell>
          <cell r="F501" t="str">
            <v>LM Minami-sendai 2nd</v>
          </cell>
          <cell r="G501">
            <v>11816464.237516869</v>
          </cell>
        </row>
        <row r="502">
          <cell r="A502">
            <v>474</v>
          </cell>
          <cell r="B502" t="str">
            <v>170705</v>
          </cell>
          <cell r="C502">
            <v>0</v>
          </cell>
          <cell r="D502" t="str">
            <v>0705</v>
          </cell>
          <cell r="E502">
            <v>0</v>
          </cell>
          <cell r="F502" t="str">
            <v>LM Minami-sendai 2nd</v>
          </cell>
          <cell r="G502">
            <v>11855600.539811065</v>
          </cell>
        </row>
        <row r="503">
          <cell r="A503">
            <v>475</v>
          </cell>
          <cell r="B503" t="str">
            <v>170802</v>
          </cell>
          <cell r="C503">
            <v>0</v>
          </cell>
          <cell r="D503" t="str">
            <v>0802</v>
          </cell>
          <cell r="E503">
            <v>0</v>
          </cell>
          <cell r="F503" t="str">
            <v>LM Minami-sendai 2nd</v>
          </cell>
          <cell r="G503">
            <v>12721997.300944669</v>
          </cell>
        </row>
        <row r="504">
          <cell r="A504">
            <v>476</v>
          </cell>
          <cell r="B504" t="str">
            <v>170806</v>
          </cell>
          <cell r="C504">
            <v>0</v>
          </cell>
          <cell r="D504" t="str">
            <v>0806</v>
          </cell>
          <cell r="E504">
            <v>0</v>
          </cell>
          <cell r="F504" t="str">
            <v>LM Minami-sendai 2nd</v>
          </cell>
          <cell r="G504">
            <v>13785425.101214575</v>
          </cell>
        </row>
        <row r="505">
          <cell r="G505">
            <v>138997300.94466937</v>
          </cell>
        </row>
        <row r="507">
          <cell r="F507" t="str">
            <v>LM Otemon 2</v>
          </cell>
        </row>
        <row r="508">
          <cell r="A508">
            <v>477</v>
          </cell>
          <cell r="B508" t="str">
            <v>180201</v>
          </cell>
          <cell r="C508">
            <v>0</v>
          </cell>
          <cell r="D508" t="str">
            <v>0201</v>
          </cell>
          <cell r="E508">
            <v>0</v>
          </cell>
          <cell r="F508" t="str">
            <v>LM Otemon 2nd</v>
          </cell>
          <cell r="G508">
            <v>8565452.0917678811</v>
          </cell>
        </row>
        <row r="509">
          <cell r="A509">
            <v>478</v>
          </cell>
          <cell r="B509" t="str">
            <v>180202</v>
          </cell>
          <cell r="C509">
            <v>0</v>
          </cell>
          <cell r="D509" t="str">
            <v>0202</v>
          </cell>
          <cell r="E509">
            <v>0</v>
          </cell>
          <cell r="F509" t="str">
            <v>LM Otemon 2nd</v>
          </cell>
          <cell r="G509">
            <v>8742240.2159244269</v>
          </cell>
        </row>
        <row r="510">
          <cell r="A510">
            <v>479</v>
          </cell>
          <cell r="B510" t="str">
            <v>180203</v>
          </cell>
          <cell r="C510">
            <v>0</v>
          </cell>
          <cell r="D510" t="str">
            <v>0203</v>
          </cell>
          <cell r="E510">
            <v>0</v>
          </cell>
          <cell r="F510" t="str">
            <v>LM Otemon 2nd</v>
          </cell>
          <cell r="G510">
            <v>8742240.2159244269</v>
          </cell>
        </row>
        <row r="511">
          <cell r="A511">
            <v>480</v>
          </cell>
          <cell r="B511" t="str">
            <v>180204</v>
          </cell>
          <cell r="C511">
            <v>0</v>
          </cell>
          <cell r="D511" t="str">
            <v>0204</v>
          </cell>
          <cell r="E511">
            <v>0</v>
          </cell>
          <cell r="F511" t="str">
            <v>LM Otemon 2nd</v>
          </cell>
          <cell r="G511">
            <v>8742240.2159244269</v>
          </cell>
        </row>
        <row r="512">
          <cell r="A512">
            <v>481</v>
          </cell>
          <cell r="B512" t="str">
            <v>180205</v>
          </cell>
          <cell r="C512">
            <v>0</v>
          </cell>
          <cell r="D512" t="str">
            <v>0205</v>
          </cell>
          <cell r="E512">
            <v>0</v>
          </cell>
          <cell r="F512" t="str">
            <v>LM Otemon 2nd</v>
          </cell>
          <cell r="G512">
            <v>8565452.0917678811</v>
          </cell>
        </row>
        <row r="513">
          <cell r="A513">
            <v>482</v>
          </cell>
          <cell r="B513" t="str">
            <v>180206</v>
          </cell>
          <cell r="C513">
            <v>0</v>
          </cell>
          <cell r="D513" t="str">
            <v>0206</v>
          </cell>
          <cell r="E513">
            <v>0</v>
          </cell>
          <cell r="F513" t="str">
            <v>LM Otemon 2nd</v>
          </cell>
          <cell r="G513">
            <v>8458839.4062078279</v>
          </cell>
        </row>
        <row r="514">
          <cell r="A514">
            <v>483</v>
          </cell>
          <cell r="B514" t="str">
            <v>180207</v>
          </cell>
          <cell r="C514">
            <v>0</v>
          </cell>
          <cell r="D514" t="str">
            <v>0207</v>
          </cell>
          <cell r="E514">
            <v>0</v>
          </cell>
          <cell r="F514" t="str">
            <v>LM Otemon 2nd</v>
          </cell>
          <cell r="G514">
            <v>8458839.4062078279</v>
          </cell>
        </row>
        <row r="515">
          <cell r="A515">
            <v>484</v>
          </cell>
          <cell r="B515" t="str">
            <v>180208</v>
          </cell>
          <cell r="C515">
            <v>0</v>
          </cell>
          <cell r="D515" t="str">
            <v>0208</v>
          </cell>
          <cell r="E515">
            <v>0</v>
          </cell>
          <cell r="F515" t="str">
            <v>LM Otemon 2nd</v>
          </cell>
          <cell r="G515">
            <v>8530364.3724696357</v>
          </cell>
        </row>
        <row r="516">
          <cell r="A516">
            <v>485</v>
          </cell>
          <cell r="B516" t="str">
            <v>180301</v>
          </cell>
          <cell r="C516">
            <v>0</v>
          </cell>
          <cell r="D516" t="str">
            <v>0301</v>
          </cell>
          <cell r="E516">
            <v>0</v>
          </cell>
          <cell r="F516" t="str">
            <v>LM Otemon 2nd</v>
          </cell>
          <cell r="G516">
            <v>8672064.7773279361</v>
          </cell>
        </row>
        <row r="517">
          <cell r="A517">
            <v>486</v>
          </cell>
          <cell r="B517" t="str">
            <v>180302</v>
          </cell>
          <cell r="C517">
            <v>0</v>
          </cell>
          <cell r="D517" t="str">
            <v>0302</v>
          </cell>
          <cell r="E517">
            <v>0</v>
          </cell>
          <cell r="F517" t="str">
            <v>LM Otemon 2nd</v>
          </cell>
          <cell r="G517">
            <v>8813765.1821862347</v>
          </cell>
        </row>
        <row r="518">
          <cell r="A518">
            <v>487</v>
          </cell>
          <cell r="B518" t="str">
            <v>180303</v>
          </cell>
          <cell r="C518">
            <v>0</v>
          </cell>
          <cell r="D518" t="str">
            <v>0303</v>
          </cell>
          <cell r="E518">
            <v>0</v>
          </cell>
          <cell r="F518" t="str">
            <v>LM Otemon 2nd</v>
          </cell>
          <cell r="G518">
            <v>8813765.1821862347</v>
          </cell>
        </row>
        <row r="519">
          <cell r="A519">
            <v>488</v>
          </cell>
          <cell r="B519" t="str">
            <v>180304</v>
          </cell>
          <cell r="C519">
            <v>0</v>
          </cell>
          <cell r="D519" t="str">
            <v>0304</v>
          </cell>
          <cell r="E519">
            <v>0</v>
          </cell>
          <cell r="F519" t="str">
            <v>LM Otemon 2nd</v>
          </cell>
          <cell r="G519">
            <v>8848852.9014844801</v>
          </cell>
        </row>
        <row r="520">
          <cell r="A520">
            <v>489</v>
          </cell>
          <cell r="B520" t="str">
            <v>180305</v>
          </cell>
          <cell r="C520">
            <v>0</v>
          </cell>
          <cell r="D520" t="str">
            <v>0305</v>
          </cell>
          <cell r="E520">
            <v>0</v>
          </cell>
          <cell r="F520" t="str">
            <v>LM Otemon 2nd</v>
          </cell>
          <cell r="G520">
            <v>8777327.9352226723</v>
          </cell>
        </row>
        <row r="521">
          <cell r="A521">
            <v>490</v>
          </cell>
          <cell r="B521" t="str">
            <v>180306</v>
          </cell>
          <cell r="C521">
            <v>0</v>
          </cell>
          <cell r="D521" t="str">
            <v>0306</v>
          </cell>
          <cell r="E521">
            <v>0</v>
          </cell>
          <cell r="F521" t="str">
            <v>LM Otemon 2nd</v>
          </cell>
          <cell r="G521">
            <v>8672064.7773279361</v>
          </cell>
        </row>
        <row r="522">
          <cell r="A522">
            <v>491</v>
          </cell>
          <cell r="B522" t="str">
            <v>180307</v>
          </cell>
          <cell r="C522">
            <v>0</v>
          </cell>
          <cell r="D522" t="str">
            <v>0307</v>
          </cell>
          <cell r="E522">
            <v>0</v>
          </cell>
          <cell r="F522" t="str">
            <v>LM Otemon 2nd</v>
          </cell>
          <cell r="G522">
            <v>8672064.7773279361</v>
          </cell>
        </row>
        <row r="523">
          <cell r="A523">
            <v>492</v>
          </cell>
          <cell r="B523" t="str">
            <v>180308</v>
          </cell>
          <cell r="C523">
            <v>0</v>
          </cell>
          <cell r="D523" t="str">
            <v>0308</v>
          </cell>
          <cell r="E523">
            <v>0</v>
          </cell>
          <cell r="F523" t="str">
            <v>LM Otemon 2nd</v>
          </cell>
          <cell r="G523">
            <v>8742240.2159244269</v>
          </cell>
        </row>
        <row r="524">
          <cell r="A524">
            <v>493</v>
          </cell>
          <cell r="B524" t="str">
            <v>180401</v>
          </cell>
          <cell r="C524">
            <v>0</v>
          </cell>
          <cell r="D524" t="str">
            <v>0401</v>
          </cell>
          <cell r="E524">
            <v>0</v>
          </cell>
          <cell r="F524" t="str">
            <v>LM Otemon 2nd</v>
          </cell>
          <cell r="G524">
            <v>8777327.9352226723</v>
          </cell>
        </row>
        <row r="525">
          <cell r="A525">
            <v>494</v>
          </cell>
          <cell r="B525" t="str">
            <v>180402</v>
          </cell>
          <cell r="C525">
            <v>0</v>
          </cell>
          <cell r="D525" t="str">
            <v>0402</v>
          </cell>
          <cell r="E525">
            <v>0</v>
          </cell>
          <cell r="F525" t="str">
            <v>LM Otemon 2nd</v>
          </cell>
          <cell r="G525">
            <v>8883940.6207827255</v>
          </cell>
        </row>
        <row r="526">
          <cell r="A526">
            <v>495</v>
          </cell>
          <cell r="B526" t="str">
            <v>180404</v>
          </cell>
          <cell r="C526">
            <v>0</v>
          </cell>
          <cell r="D526" t="str">
            <v>0404</v>
          </cell>
          <cell r="E526">
            <v>0</v>
          </cell>
          <cell r="F526" t="str">
            <v>LM Otemon 2nd</v>
          </cell>
          <cell r="G526">
            <v>8955465.5870445352</v>
          </cell>
        </row>
        <row r="527">
          <cell r="A527">
            <v>496</v>
          </cell>
          <cell r="B527" t="str">
            <v>180406</v>
          </cell>
          <cell r="C527">
            <v>0</v>
          </cell>
          <cell r="D527" t="str">
            <v>0406</v>
          </cell>
          <cell r="E527">
            <v>0</v>
          </cell>
          <cell r="F527" t="str">
            <v>LM Otemon 2nd</v>
          </cell>
          <cell r="G527">
            <v>8813765.1821862347</v>
          </cell>
        </row>
        <row r="528">
          <cell r="A528">
            <v>497</v>
          </cell>
          <cell r="B528" t="str">
            <v>180407</v>
          </cell>
          <cell r="C528">
            <v>0</v>
          </cell>
          <cell r="D528" t="str">
            <v>0407</v>
          </cell>
          <cell r="E528">
            <v>0</v>
          </cell>
          <cell r="F528" t="str">
            <v>LM Otemon 2nd</v>
          </cell>
          <cell r="G528">
            <v>8813765.1821862347</v>
          </cell>
        </row>
        <row r="529">
          <cell r="A529">
            <v>498</v>
          </cell>
          <cell r="B529" t="str">
            <v>180408</v>
          </cell>
          <cell r="C529">
            <v>0</v>
          </cell>
          <cell r="D529" t="str">
            <v>0408</v>
          </cell>
          <cell r="E529">
            <v>0</v>
          </cell>
          <cell r="F529" t="str">
            <v>LM Otemon 2nd</v>
          </cell>
          <cell r="G529">
            <v>8883940.6207827255</v>
          </cell>
        </row>
        <row r="530">
          <cell r="A530">
            <v>499</v>
          </cell>
          <cell r="B530" t="str">
            <v>180501</v>
          </cell>
          <cell r="C530">
            <v>0</v>
          </cell>
          <cell r="D530" t="str">
            <v>0501</v>
          </cell>
          <cell r="E530">
            <v>0</v>
          </cell>
          <cell r="F530" t="str">
            <v>LM Otemon 2nd</v>
          </cell>
          <cell r="G530">
            <v>8848852.9014844801</v>
          </cell>
        </row>
        <row r="531">
          <cell r="A531">
            <v>500</v>
          </cell>
          <cell r="B531" t="str">
            <v>180502</v>
          </cell>
          <cell r="C531">
            <v>0</v>
          </cell>
          <cell r="D531" t="str">
            <v>0502</v>
          </cell>
          <cell r="E531">
            <v>0</v>
          </cell>
          <cell r="F531" t="str">
            <v>LM Otemon 2nd</v>
          </cell>
          <cell r="G531">
            <v>8955465.5870445352</v>
          </cell>
        </row>
        <row r="532">
          <cell r="A532">
            <v>501</v>
          </cell>
          <cell r="B532" t="str">
            <v>180503</v>
          </cell>
          <cell r="C532">
            <v>0</v>
          </cell>
          <cell r="D532" t="str">
            <v>0503</v>
          </cell>
          <cell r="E532">
            <v>0</v>
          </cell>
          <cell r="F532" t="str">
            <v>LM Otemon 2nd</v>
          </cell>
          <cell r="G532">
            <v>8955465.5870445352</v>
          </cell>
        </row>
        <row r="533">
          <cell r="A533">
            <v>502</v>
          </cell>
          <cell r="B533" t="str">
            <v>180504</v>
          </cell>
          <cell r="C533">
            <v>0</v>
          </cell>
          <cell r="D533" t="str">
            <v>0504</v>
          </cell>
          <cell r="E533">
            <v>0</v>
          </cell>
          <cell r="F533" t="str">
            <v>LM Otemon 2nd</v>
          </cell>
          <cell r="G533">
            <v>9060728.7449392714</v>
          </cell>
        </row>
        <row r="534">
          <cell r="A534">
            <v>503</v>
          </cell>
          <cell r="B534" t="str">
            <v>180506</v>
          </cell>
          <cell r="C534">
            <v>0</v>
          </cell>
          <cell r="D534" t="str">
            <v>0506</v>
          </cell>
          <cell r="E534">
            <v>0</v>
          </cell>
          <cell r="F534" t="str">
            <v>LM Otemon 2nd</v>
          </cell>
          <cell r="G534">
            <v>8919028.3400809709</v>
          </cell>
        </row>
        <row r="535">
          <cell r="A535">
            <v>504</v>
          </cell>
          <cell r="B535" t="str">
            <v>180507</v>
          </cell>
          <cell r="C535">
            <v>0</v>
          </cell>
          <cell r="D535" t="str">
            <v>0507</v>
          </cell>
          <cell r="E535">
            <v>0</v>
          </cell>
          <cell r="F535" t="str">
            <v>LM Otemon 2nd</v>
          </cell>
          <cell r="G535">
            <v>8919028.3400809709</v>
          </cell>
        </row>
        <row r="536">
          <cell r="A536">
            <v>505</v>
          </cell>
          <cell r="B536" t="str">
            <v>180601</v>
          </cell>
          <cell r="C536">
            <v>0</v>
          </cell>
          <cell r="D536" t="str">
            <v>0601</v>
          </cell>
          <cell r="E536">
            <v>0</v>
          </cell>
          <cell r="F536" t="str">
            <v>LM Otemon 2nd</v>
          </cell>
          <cell r="G536">
            <v>8883940.6207827255</v>
          </cell>
        </row>
        <row r="537">
          <cell r="A537">
            <v>506</v>
          </cell>
          <cell r="B537" t="str">
            <v>180602</v>
          </cell>
          <cell r="C537">
            <v>0</v>
          </cell>
          <cell r="D537" t="str">
            <v>0602</v>
          </cell>
          <cell r="E537">
            <v>0</v>
          </cell>
          <cell r="F537" t="str">
            <v>LM Otemon 2nd</v>
          </cell>
          <cell r="G537">
            <v>8990553.3063427806</v>
          </cell>
        </row>
        <row r="538">
          <cell r="A538">
            <v>507</v>
          </cell>
          <cell r="B538" t="str">
            <v>180604</v>
          </cell>
          <cell r="C538">
            <v>0</v>
          </cell>
          <cell r="D538" t="str">
            <v>0604</v>
          </cell>
          <cell r="E538">
            <v>0</v>
          </cell>
          <cell r="F538" t="str">
            <v>LM Otemon 2nd</v>
          </cell>
          <cell r="G538">
            <v>9095816.4642375167</v>
          </cell>
        </row>
        <row r="539">
          <cell r="A539">
            <v>508</v>
          </cell>
          <cell r="B539" t="str">
            <v>180605</v>
          </cell>
          <cell r="C539">
            <v>0</v>
          </cell>
          <cell r="D539" t="str">
            <v>0605</v>
          </cell>
          <cell r="E539">
            <v>0</v>
          </cell>
          <cell r="F539" t="str">
            <v>LM Otemon 2nd</v>
          </cell>
          <cell r="G539">
            <v>9060728.7449392714</v>
          </cell>
        </row>
        <row r="540">
          <cell r="A540">
            <v>509</v>
          </cell>
          <cell r="B540" t="str">
            <v>180606</v>
          </cell>
          <cell r="C540">
            <v>0</v>
          </cell>
          <cell r="D540" t="str">
            <v>0606</v>
          </cell>
          <cell r="E540">
            <v>0</v>
          </cell>
          <cell r="F540" t="str">
            <v>LM Otemon 2nd</v>
          </cell>
          <cell r="G540">
            <v>8955465.5870445352</v>
          </cell>
        </row>
        <row r="541">
          <cell r="A541">
            <v>510</v>
          </cell>
          <cell r="B541" t="str">
            <v>180607</v>
          </cell>
          <cell r="C541">
            <v>0</v>
          </cell>
          <cell r="D541" t="str">
            <v>0607</v>
          </cell>
          <cell r="E541">
            <v>0</v>
          </cell>
          <cell r="F541" t="str">
            <v>LM Otemon 2nd</v>
          </cell>
          <cell r="G541">
            <v>8955465.5870445352</v>
          </cell>
        </row>
        <row r="542">
          <cell r="A542">
            <v>511</v>
          </cell>
          <cell r="B542" t="str">
            <v>180701</v>
          </cell>
          <cell r="C542">
            <v>0</v>
          </cell>
          <cell r="D542" t="str">
            <v>0701</v>
          </cell>
          <cell r="E542">
            <v>0</v>
          </cell>
          <cell r="F542" t="str">
            <v>LM Otemon 2nd</v>
          </cell>
          <cell r="G542">
            <v>8919028.3400809709</v>
          </cell>
        </row>
        <row r="543">
          <cell r="A543">
            <v>512</v>
          </cell>
          <cell r="B543" t="str">
            <v>180703</v>
          </cell>
          <cell r="C543">
            <v>0</v>
          </cell>
          <cell r="D543">
            <v>703</v>
          </cell>
          <cell r="E543">
            <v>0</v>
          </cell>
          <cell r="F543" t="str">
            <v>LM Otemon 2nd</v>
          </cell>
          <cell r="G543">
            <v>9025641.025641026</v>
          </cell>
        </row>
        <row r="544">
          <cell r="A544">
            <v>513</v>
          </cell>
          <cell r="B544" t="str">
            <v>180704</v>
          </cell>
          <cell r="C544">
            <v>0</v>
          </cell>
          <cell r="D544" t="str">
            <v>0704</v>
          </cell>
          <cell r="E544">
            <v>0</v>
          </cell>
          <cell r="F544" t="str">
            <v>LM Otemon 2nd</v>
          </cell>
          <cell r="G544">
            <v>9132253.7112010792</v>
          </cell>
        </row>
        <row r="545">
          <cell r="A545">
            <v>514</v>
          </cell>
          <cell r="B545" t="str">
            <v>180705</v>
          </cell>
          <cell r="C545">
            <v>0</v>
          </cell>
          <cell r="D545" t="str">
            <v>0705</v>
          </cell>
          <cell r="E545">
            <v>0</v>
          </cell>
          <cell r="F545" t="str">
            <v>LM Otemon 2nd</v>
          </cell>
          <cell r="G545">
            <v>9095816.4642375167</v>
          </cell>
        </row>
        <row r="546">
          <cell r="A546">
            <v>515</v>
          </cell>
          <cell r="B546" t="str">
            <v>180706</v>
          </cell>
          <cell r="C546">
            <v>0</v>
          </cell>
          <cell r="D546" t="str">
            <v>0706</v>
          </cell>
          <cell r="E546">
            <v>0</v>
          </cell>
          <cell r="F546" t="str">
            <v>LM Otemon 2nd</v>
          </cell>
          <cell r="G546">
            <v>8990553.3063427806</v>
          </cell>
        </row>
        <row r="547">
          <cell r="A547">
            <v>516</v>
          </cell>
          <cell r="B547" t="str">
            <v>180707</v>
          </cell>
          <cell r="C547">
            <v>0</v>
          </cell>
          <cell r="D547" t="str">
            <v>0707</v>
          </cell>
          <cell r="E547">
            <v>0</v>
          </cell>
          <cell r="F547" t="str">
            <v>LM Otemon 2nd</v>
          </cell>
          <cell r="G547">
            <v>8990553.3063427806</v>
          </cell>
        </row>
        <row r="548">
          <cell r="A548">
            <v>517</v>
          </cell>
          <cell r="B548" t="str">
            <v>180802</v>
          </cell>
          <cell r="C548">
            <v>0</v>
          </cell>
          <cell r="D548" t="str">
            <v>0802</v>
          </cell>
          <cell r="E548">
            <v>0</v>
          </cell>
          <cell r="F548" t="str">
            <v>LM Otemon 2nd</v>
          </cell>
          <cell r="G548">
            <v>9060728.7449392714</v>
          </cell>
        </row>
        <row r="549">
          <cell r="A549">
            <v>518</v>
          </cell>
          <cell r="B549" t="str">
            <v>180804</v>
          </cell>
          <cell r="C549">
            <v>0</v>
          </cell>
          <cell r="D549" t="str">
            <v>0804</v>
          </cell>
          <cell r="E549">
            <v>0</v>
          </cell>
          <cell r="F549" t="str">
            <v>LM Otemon 2nd</v>
          </cell>
          <cell r="G549">
            <v>9167341.4304993246</v>
          </cell>
        </row>
        <row r="550">
          <cell r="A550">
            <v>519</v>
          </cell>
          <cell r="B550" t="str">
            <v>180805</v>
          </cell>
          <cell r="C550">
            <v>0</v>
          </cell>
          <cell r="D550" t="str">
            <v>0805</v>
          </cell>
          <cell r="E550">
            <v>0</v>
          </cell>
          <cell r="F550" t="str">
            <v>LM Otemon 2nd</v>
          </cell>
          <cell r="G550">
            <v>9132253.7112010792</v>
          </cell>
        </row>
        <row r="551">
          <cell r="A551">
            <v>520</v>
          </cell>
          <cell r="B551" t="str">
            <v>180806</v>
          </cell>
          <cell r="C551">
            <v>0</v>
          </cell>
          <cell r="D551" t="str">
            <v>0806</v>
          </cell>
          <cell r="E551">
            <v>0</v>
          </cell>
          <cell r="F551" t="str">
            <v>LM Otemon 2nd</v>
          </cell>
          <cell r="G551">
            <v>9025641.025641026</v>
          </cell>
        </row>
        <row r="552">
          <cell r="A552">
            <v>521</v>
          </cell>
          <cell r="B552" t="str">
            <v>180807</v>
          </cell>
          <cell r="C552">
            <v>0</v>
          </cell>
          <cell r="D552" t="str">
            <v>0807</v>
          </cell>
          <cell r="E552">
            <v>0</v>
          </cell>
          <cell r="F552" t="str">
            <v>LM Otemon 2nd</v>
          </cell>
          <cell r="G552">
            <v>9025641.025641026</v>
          </cell>
        </row>
        <row r="553">
          <cell r="A553">
            <v>522</v>
          </cell>
          <cell r="B553" t="str">
            <v>180808</v>
          </cell>
          <cell r="C553">
            <v>0</v>
          </cell>
          <cell r="D553" t="str">
            <v>0808</v>
          </cell>
          <cell r="E553">
            <v>0</v>
          </cell>
          <cell r="F553" t="str">
            <v>LM Otemon 2nd</v>
          </cell>
          <cell r="G553">
            <v>9095816.4642375167</v>
          </cell>
        </row>
        <row r="554">
          <cell r="A554">
            <v>523</v>
          </cell>
          <cell r="B554" t="str">
            <v>180901</v>
          </cell>
          <cell r="C554">
            <v>0</v>
          </cell>
          <cell r="D554" t="str">
            <v>0901</v>
          </cell>
          <cell r="E554">
            <v>0</v>
          </cell>
          <cell r="F554" t="str">
            <v>LM Otemon 2nd</v>
          </cell>
          <cell r="G554">
            <v>8990553.3063427806</v>
          </cell>
        </row>
        <row r="555">
          <cell r="A555">
            <v>524</v>
          </cell>
          <cell r="B555" t="str">
            <v>180904</v>
          </cell>
          <cell r="C555">
            <v>0</v>
          </cell>
          <cell r="D555" t="str">
            <v>0904</v>
          </cell>
          <cell r="E555">
            <v>0</v>
          </cell>
          <cell r="F555" t="str">
            <v>LM Otemon 2nd</v>
          </cell>
          <cell r="G555">
            <v>9202429.1497975718</v>
          </cell>
        </row>
        <row r="556">
          <cell r="A556">
            <v>525</v>
          </cell>
          <cell r="B556" t="str">
            <v>180906</v>
          </cell>
          <cell r="C556">
            <v>0</v>
          </cell>
          <cell r="D556" t="str">
            <v>0906</v>
          </cell>
          <cell r="E556">
            <v>0</v>
          </cell>
          <cell r="F556" t="str">
            <v>LM Otemon 2nd</v>
          </cell>
          <cell r="G556">
            <v>9060728.7449392714</v>
          </cell>
        </row>
        <row r="557">
          <cell r="A557">
            <v>526</v>
          </cell>
          <cell r="B557" t="str">
            <v>180907</v>
          </cell>
          <cell r="C557">
            <v>0</v>
          </cell>
          <cell r="D557" t="str">
            <v>0907</v>
          </cell>
          <cell r="E557">
            <v>0</v>
          </cell>
          <cell r="F557" t="str">
            <v>LM Otemon 2nd</v>
          </cell>
          <cell r="G557">
            <v>9060728.7449392714</v>
          </cell>
        </row>
        <row r="558">
          <cell r="A558">
            <v>527</v>
          </cell>
          <cell r="B558" t="str">
            <v>181002</v>
          </cell>
          <cell r="C558">
            <v>0</v>
          </cell>
          <cell r="D558" t="str">
            <v>1002</v>
          </cell>
          <cell r="E558">
            <v>0</v>
          </cell>
          <cell r="F558" t="str">
            <v>LM Otemon 2nd</v>
          </cell>
          <cell r="G558">
            <v>9132253.7112010792</v>
          </cell>
        </row>
        <row r="559">
          <cell r="A559">
            <v>528</v>
          </cell>
          <cell r="B559" t="str">
            <v>181102</v>
          </cell>
          <cell r="C559">
            <v>0</v>
          </cell>
          <cell r="D559" t="str">
            <v>1102</v>
          </cell>
          <cell r="E559">
            <v>0</v>
          </cell>
          <cell r="F559" t="str">
            <v>LM Otemon 2nd</v>
          </cell>
          <cell r="G559">
            <v>9167341.4304993246</v>
          </cell>
        </row>
        <row r="560">
          <cell r="A560">
            <v>529</v>
          </cell>
          <cell r="B560" t="str">
            <v>181103</v>
          </cell>
          <cell r="C560">
            <v>0</v>
          </cell>
          <cell r="D560" t="str">
            <v>1103</v>
          </cell>
          <cell r="E560">
            <v>0</v>
          </cell>
          <cell r="F560" t="str">
            <v>LM Otemon 2nd</v>
          </cell>
          <cell r="G560">
            <v>9167341.4304993246</v>
          </cell>
        </row>
        <row r="561">
          <cell r="A561">
            <v>530</v>
          </cell>
          <cell r="B561" t="str">
            <v>181105</v>
          </cell>
          <cell r="C561">
            <v>0</v>
          </cell>
          <cell r="D561" t="str">
            <v>1105</v>
          </cell>
          <cell r="E561">
            <v>0</v>
          </cell>
          <cell r="F561" t="str">
            <v>LM Otemon 2nd</v>
          </cell>
          <cell r="G561">
            <v>9237516.8690958172</v>
          </cell>
        </row>
        <row r="562">
          <cell r="A562">
            <v>531</v>
          </cell>
          <cell r="B562" t="str">
            <v>181106</v>
          </cell>
          <cell r="C562">
            <v>0</v>
          </cell>
          <cell r="D562" t="str">
            <v>1106</v>
          </cell>
          <cell r="E562">
            <v>0</v>
          </cell>
          <cell r="F562" t="str">
            <v>LM Otemon 2nd</v>
          </cell>
          <cell r="G562">
            <v>9132253.7112010792</v>
          </cell>
        </row>
        <row r="563">
          <cell r="A563">
            <v>532</v>
          </cell>
          <cell r="B563" t="str">
            <v>181107</v>
          </cell>
          <cell r="C563">
            <v>0</v>
          </cell>
          <cell r="D563" t="str">
            <v>1107</v>
          </cell>
          <cell r="E563">
            <v>0</v>
          </cell>
          <cell r="F563" t="str">
            <v>LM Otemon 2nd</v>
          </cell>
          <cell r="G563">
            <v>9132253.7112010792</v>
          </cell>
        </row>
        <row r="564">
          <cell r="A564">
            <v>533</v>
          </cell>
          <cell r="B564" t="str">
            <v>181108</v>
          </cell>
          <cell r="C564">
            <v>0</v>
          </cell>
          <cell r="D564" t="str">
            <v>1108</v>
          </cell>
          <cell r="E564">
            <v>0</v>
          </cell>
          <cell r="F564" t="str">
            <v>LM Otemon 2nd</v>
          </cell>
          <cell r="G564">
            <v>9202429.1497975718</v>
          </cell>
        </row>
        <row r="565">
          <cell r="A565">
            <v>534</v>
          </cell>
          <cell r="B565" t="str">
            <v>181203</v>
          </cell>
          <cell r="C565">
            <v>0</v>
          </cell>
          <cell r="D565" t="str">
            <v>1203</v>
          </cell>
          <cell r="E565">
            <v>0</v>
          </cell>
          <cell r="F565" t="str">
            <v>LM Otemon 2nd</v>
          </cell>
          <cell r="G565">
            <v>9450742.2402159236</v>
          </cell>
        </row>
        <row r="566">
          <cell r="G566">
            <v>518144399.46018887</v>
          </cell>
        </row>
        <row r="568">
          <cell r="F568" t="str">
            <v>LM Hirao 2</v>
          </cell>
        </row>
        <row r="569">
          <cell r="A569">
            <v>535</v>
          </cell>
          <cell r="B569" t="str">
            <v>190303</v>
          </cell>
          <cell r="C569">
            <v>0</v>
          </cell>
          <cell r="D569" t="str">
            <v>0303</v>
          </cell>
          <cell r="E569">
            <v>0</v>
          </cell>
          <cell r="F569" t="str">
            <v>LM Hirao 2nd</v>
          </cell>
          <cell r="G569">
            <v>7527665.3171390016</v>
          </cell>
        </row>
        <row r="570">
          <cell r="A570">
            <v>536</v>
          </cell>
          <cell r="B570" t="str">
            <v>190306</v>
          </cell>
          <cell r="C570">
            <v>0</v>
          </cell>
          <cell r="D570" t="str">
            <v>0306</v>
          </cell>
          <cell r="E570">
            <v>0</v>
          </cell>
          <cell r="F570" t="str">
            <v>LM Hirao 2nd</v>
          </cell>
          <cell r="G570">
            <v>7527665.3171390016</v>
          </cell>
        </row>
        <row r="571">
          <cell r="A571">
            <v>537</v>
          </cell>
          <cell r="B571" t="str">
            <v>190404</v>
          </cell>
          <cell r="C571">
            <v>0</v>
          </cell>
          <cell r="D571" t="str">
            <v>0404</v>
          </cell>
          <cell r="E571">
            <v>0</v>
          </cell>
          <cell r="F571" t="str">
            <v>LM Hirao 2nd</v>
          </cell>
          <cell r="G571">
            <v>7560053.9811066128</v>
          </cell>
        </row>
        <row r="572">
          <cell r="A572">
            <v>538</v>
          </cell>
          <cell r="B572" t="str">
            <v>190405</v>
          </cell>
          <cell r="C572">
            <v>0</v>
          </cell>
          <cell r="D572" t="str">
            <v>0405</v>
          </cell>
          <cell r="E572">
            <v>0</v>
          </cell>
          <cell r="F572" t="str">
            <v>LM Hirao 2nd</v>
          </cell>
          <cell r="G572">
            <v>7560053.9811066128</v>
          </cell>
        </row>
        <row r="573">
          <cell r="A573">
            <v>539</v>
          </cell>
          <cell r="B573" t="str">
            <v>190905</v>
          </cell>
          <cell r="C573">
            <v>0</v>
          </cell>
          <cell r="D573" t="str">
            <v>0905</v>
          </cell>
          <cell r="E573">
            <v>0</v>
          </cell>
          <cell r="F573" t="str">
            <v>LM Hirao 2nd</v>
          </cell>
          <cell r="G573">
            <v>15021592.442645075</v>
          </cell>
        </row>
        <row r="574">
          <cell r="G574">
            <v>45197031.039136305</v>
          </cell>
        </row>
        <row r="576">
          <cell r="F576" t="str">
            <v xml:space="preserve">LM Tenjin Nishi </v>
          </cell>
        </row>
        <row r="577">
          <cell r="A577">
            <v>540</v>
          </cell>
          <cell r="B577" t="str">
            <v>200104</v>
          </cell>
          <cell r="C577">
            <v>0</v>
          </cell>
          <cell r="D577" t="str">
            <v>0104</v>
          </cell>
          <cell r="E577">
            <v>0</v>
          </cell>
          <cell r="F577" t="str">
            <v>LM Tenjin Nishi</v>
          </cell>
          <cell r="G577">
            <v>8908232.1187584344</v>
          </cell>
        </row>
        <row r="578">
          <cell r="A578">
            <v>541</v>
          </cell>
          <cell r="B578" t="str">
            <v>200201</v>
          </cell>
          <cell r="C578">
            <v>0</v>
          </cell>
          <cell r="D578" t="str">
            <v>0201</v>
          </cell>
          <cell r="E578">
            <v>0</v>
          </cell>
          <cell r="F578" t="str">
            <v>LM Tenjin Nishi</v>
          </cell>
          <cell r="G578">
            <v>9067476.3832658567</v>
          </cell>
        </row>
        <row r="579">
          <cell r="A579">
            <v>542</v>
          </cell>
          <cell r="B579" t="str">
            <v>200203</v>
          </cell>
          <cell r="C579">
            <v>0</v>
          </cell>
          <cell r="D579" t="str">
            <v>0203</v>
          </cell>
          <cell r="E579">
            <v>0</v>
          </cell>
          <cell r="F579" t="str">
            <v>LM Tenjin Nishi</v>
          </cell>
          <cell r="G579">
            <v>8947368.421052631</v>
          </cell>
        </row>
        <row r="580">
          <cell r="A580">
            <v>543</v>
          </cell>
          <cell r="B580" t="str">
            <v>200207</v>
          </cell>
          <cell r="C580">
            <v>0</v>
          </cell>
          <cell r="D580" t="str">
            <v>0207</v>
          </cell>
          <cell r="E580">
            <v>0</v>
          </cell>
          <cell r="F580" t="str">
            <v>LM Tenjin Nishi</v>
          </cell>
          <cell r="G580">
            <v>8947368.421052631</v>
          </cell>
        </row>
        <row r="581">
          <cell r="A581">
            <v>544</v>
          </cell>
          <cell r="B581" t="str">
            <v>200301</v>
          </cell>
          <cell r="C581">
            <v>0</v>
          </cell>
          <cell r="D581" t="str">
            <v>0301</v>
          </cell>
          <cell r="E581">
            <v>0</v>
          </cell>
          <cell r="F581" t="str">
            <v>LM Tenjin Nishi</v>
          </cell>
          <cell r="G581">
            <v>9107962.2132253721</v>
          </cell>
        </row>
        <row r="582">
          <cell r="A582">
            <v>545</v>
          </cell>
          <cell r="B582" t="str">
            <v>200303</v>
          </cell>
          <cell r="C582">
            <v>0</v>
          </cell>
          <cell r="D582" t="str">
            <v>0303</v>
          </cell>
          <cell r="E582">
            <v>0</v>
          </cell>
          <cell r="F582" t="str">
            <v>LM Tenjin Nishi</v>
          </cell>
          <cell r="G582">
            <v>9028340.0809716601</v>
          </cell>
        </row>
        <row r="583">
          <cell r="A583">
            <v>546</v>
          </cell>
          <cell r="B583" t="str">
            <v>200304</v>
          </cell>
          <cell r="C583">
            <v>0</v>
          </cell>
          <cell r="D583" t="str">
            <v>0304</v>
          </cell>
          <cell r="E583">
            <v>0</v>
          </cell>
          <cell r="F583" t="str">
            <v>LM Tenjin Nishi</v>
          </cell>
          <cell r="G583">
            <v>9028340.0809716601</v>
          </cell>
        </row>
        <row r="584">
          <cell r="A584">
            <v>547</v>
          </cell>
          <cell r="B584" t="str">
            <v>200305</v>
          </cell>
          <cell r="C584">
            <v>0</v>
          </cell>
          <cell r="D584" t="str">
            <v>0305</v>
          </cell>
          <cell r="E584">
            <v>0</v>
          </cell>
          <cell r="F584" t="str">
            <v>LM Tenjin Nishi</v>
          </cell>
          <cell r="G584">
            <v>9028340.0809716601</v>
          </cell>
        </row>
        <row r="585">
          <cell r="A585">
            <v>548</v>
          </cell>
          <cell r="B585" t="str">
            <v>200307</v>
          </cell>
          <cell r="C585">
            <v>0</v>
          </cell>
          <cell r="D585" t="str">
            <v>0307</v>
          </cell>
          <cell r="E585">
            <v>0</v>
          </cell>
          <cell r="F585" t="str">
            <v>LM Tenjin Nishi</v>
          </cell>
          <cell r="G585">
            <v>9028340.0809716601</v>
          </cell>
        </row>
        <row r="586">
          <cell r="A586">
            <v>549</v>
          </cell>
          <cell r="B586" t="str">
            <v>200402</v>
          </cell>
          <cell r="C586">
            <v>0</v>
          </cell>
          <cell r="D586" t="str">
            <v>0402</v>
          </cell>
          <cell r="E586">
            <v>0</v>
          </cell>
          <cell r="F586" t="str">
            <v>LM Tenjin Nishi</v>
          </cell>
          <cell r="G586">
            <v>9067476.3832658567</v>
          </cell>
        </row>
        <row r="587">
          <cell r="A587">
            <v>550</v>
          </cell>
          <cell r="B587" t="str">
            <v>200406</v>
          </cell>
          <cell r="C587">
            <v>0</v>
          </cell>
          <cell r="D587" t="str">
            <v>0406</v>
          </cell>
          <cell r="E587">
            <v>0</v>
          </cell>
          <cell r="F587" t="str">
            <v>LM Tenjin Nishi</v>
          </cell>
          <cell r="G587">
            <v>9067476.3832658567</v>
          </cell>
        </row>
        <row r="588">
          <cell r="A588">
            <v>551</v>
          </cell>
          <cell r="B588" t="str">
            <v>200407</v>
          </cell>
          <cell r="C588">
            <v>0</v>
          </cell>
          <cell r="D588" t="str">
            <v>0407</v>
          </cell>
          <cell r="E588">
            <v>0</v>
          </cell>
          <cell r="F588" t="str">
            <v>LM Tenjin Nishi</v>
          </cell>
          <cell r="G588">
            <v>9067476.3832658567</v>
          </cell>
        </row>
        <row r="589">
          <cell r="A589">
            <v>552</v>
          </cell>
          <cell r="B589" t="str">
            <v>200409</v>
          </cell>
          <cell r="C589">
            <v>0</v>
          </cell>
          <cell r="D589" t="str">
            <v>0409</v>
          </cell>
          <cell r="E589">
            <v>0</v>
          </cell>
          <cell r="F589" t="str">
            <v>LM Tenjin Nishi</v>
          </cell>
          <cell r="G589">
            <v>9147098.5155195687</v>
          </cell>
        </row>
        <row r="590">
          <cell r="A590">
            <v>553</v>
          </cell>
          <cell r="B590" t="str">
            <v>200606</v>
          </cell>
          <cell r="C590">
            <v>0</v>
          </cell>
          <cell r="D590" t="str">
            <v>0606</v>
          </cell>
          <cell r="E590">
            <v>0</v>
          </cell>
          <cell r="F590" t="str">
            <v>LM Tenjin Nishi</v>
          </cell>
          <cell r="G590">
            <v>9147098.5155195687</v>
          </cell>
        </row>
        <row r="591">
          <cell r="G591">
            <v>126588394.06207827</v>
          </cell>
        </row>
        <row r="593">
          <cell r="F593" t="str">
            <v>LM Hakata Eki Minami 3</v>
          </cell>
        </row>
        <row r="594">
          <cell r="A594">
            <v>554</v>
          </cell>
          <cell r="B594" t="str">
            <v>210502</v>
          </cell>
          <cell r="C594">
            <v>0</v>
          </cell>
          <cell r="D594" t="str">
            <v>0502</v>
          </cell>
          <cell r="E594">
            <v>0</v>
          </cell>
          <cell r="F594" t="str">
            <v>LM Hakata Eki Minami 3rd</v>
          </cell>
          <cell r="G594">
            <v>4993252.3616734147</v>
          </cell>
        </row>
        <row r="595">
          <cell r="A595">
            <v>555</v>
          </cell>
          <cell r="B595" t="str">
            <v>210801</v>
          </cell>
          <cell r="C595">
            <v>0</v>
          </cell>
          <cell r="D595" t="str">
            <v>0801</v>
          </cell>
          <cell r="E595">
            <v>0</v>
          </cell>
          <cell r="F595" t="str">
            <v>LM Hakata Eki Minami 3rd</v>
          </cell>
          <cell r="G595">
            <v>10010796.221322536</v>
          </cell>
        </row>
        <row r="596">
          <cell r="A596">
            <v>556</v>
          </cell>
          <cell r="B596" t="str">
            <v>210804</v>
          </cell>
          <cell r="C596">
            <v>0</v>
          </cell>
          <cell r="D596" t="str">
            <v>0804</v>
          </cell>
          <cell r="E596">
            <v>0</v>
          </cell>
          <cell r="F596" t="str">
            <v>LM Hakata Eki Minami 3rd</v>
          </cell>
          <cell r="G596">
            <v>10376518.218623482</v>
          </cell>
        </row>
        <row r="597">
          <cell r="A597">
            <v>557</v>
          </cell>
          <cell r="B597" t="str">
            <v>210901</v>
          </cell>
          <cell r="C597">
            <v>0</v>
          </cell>
          <cell r="D597" t="str">
            <v>0901</v>
          </cell>
          <cell r="E597">
            <v>0</v>
          </cell>
          <cell r="F597" t="str">
            <v>LM Hakata Eki Minami 3rd</v>
          </cell>
          <cell r="G597">
            <v>10059379.217273954</v>
          </cell>
        </row>
        <row r="598">
          <cell r="A598">
            <v>558</v>
          </cell>
          <cell r="B598" t="str">
            <v>210904</v>
          </cell>
          <cell r="C598">
            <v>0</v>
          </cell>
          <cell r="D598" t="str">
            <v>0904</v>
          </cell>
          <cell r="E598">
            <v>0</v>
          </cell>
          <cell r="F598" t="str">
            <v>LM Hakata Eki Minami 3rd</v>
          </cell>
          <cell r="G598">
            <v>10425101.2145749</v>
          </cell>
        </row>
        <row r="599">
          <cell r="A599">
            <v>559</v>
          </cell>
          <cell r="B599" t="str">
            <v>211001</v>
          </cell>
          <cell r="C599">
            <v>0</v>
          </cell>
          <cell r="D599" t="str">
            <v>1001</v>
          </cell>
          <cell r="E599">
            <v>0</v>
          </cell>
          <cell r="F599" t="str">
            <v>LM Hakata Eki Minami 3rd</v>
          </cell>
          <cell r="G599">
            <v>10109311.740890689</v>
          </cell>
        </row>
        <row r="600">
          <cell r="A600">
            <v>560</v>
          </cell>
          <cell r="B600" t="str">
            <v>211101</v>
          </cell>
          <cell r="C600">
            <v>0</v>
          </cell>
          <cell r="D600" t="str">
            <v>1101</v>
          </cell>
          <cell r="E600">
            <v>0</v>
          </cell>
          <cell r="F600" t="str">
            <v>LM Hakata Eki Minami 3rd</v>
          </cell>
          <cell r="G600">
            <v>10157894.736842105</v>
          </cell>
        </row>
        <row r="601">
          <cell r="A601">
            <v>561</v>
          </cell>
          <cell r="B601" t="str">
            <v>211103</v>
          </cell>
          <cell r="C601">
            <v>0</v>
          </cell>
          <cell r="D601" t="str">
            <v>1103</v>
          </cell>
          <cell r="E601">
            <v>0</v>
          </cell>
          <cell r="F601" t="str">
            <v>LM Hakata Eki Minami 3rd</v>
          </cell>
          <cell r="G601">
            <v>15394062.078272605</v>
          </cell>
        </row>
        <row r="602">
          <cell r="A602">
            <v>562</v>
          </cell>
          <cell r="B602" t="str">
            <v>211201</v>
          </cell>
          <cell r="C602">
            <v>0</v>
          </cell>
          <cell r="D602" t="str">
            <v>1201</v>
          </cell>
          <cell r="E602">
            <v>0</v>
          </cell>
          <cell r="F602" t="str">
            <v>LM Hakata Eki Minami 3rd</v>
          </cell>
          <cell r="G602">
            <v>10206477.732793523</v>
          </cell>
        </row>
        <row r="603">
          <cell r="A603">
            <v>563</v>
          </cell>
          <cell r="B603" t="str">
            <v>211301</v>
          </cell>
          <cell r="C603">
            <v>0</v>
          </cell>
          <cell r="D603" t="str">
            <v>1301</v>
          </cell>
          <cell r="E603">
            <v>0</v>
          </cell>
          <cell r="F603" t="str">
            <v>LM Hakata Eki Minami 3rd</v>
          </cell>
          <cell r="G603">
            <v>10279352.226720648</v>
          </cell>
        </row>
        <row r="604">
          <cell r="A604">
            <v>564</v>
          </cell>
          <cell r="B604" t="str">
            <v>211303</v>
          </cell>
          <cell r="C604">
            <v>0</v>
          </cell>
          <cell r="D604" t="str">
            <v>1303</v>
          </cell>
          <cell r="E604">
            <v>0</v>
          </cell>
          <cell r="F604" t="str">
            <v>LM Hakata Eki Minami 3rd</v>
          </cell>
          <cell r="G604">
            <v>15515519.568151148</v>
          </cell>
        </row>
        <row r="605">
          <cell r="A605">
            <v>565</v>
          </cell>
          <cell r="B605" t="str">
            <v>211401</v>
          </cell>
          <cell r="C605">
            <v>0</v>
          </cell>
          <cell r="D605" t="str">
            <v>1401</v>
          </cell>
          <cell r="E605">
            <v>0</v>
          </cell>
          <cell r="F605" t="str">
            <v>LM Hakata Eki Minami 3rd</v>
          </cell>
          <cell r="G605">
            <v>10400809.716599191</v>
          </cell>
        </row>
        <row r="606">
          <cell r="A606">
            <v>566</v>
          </cell>
          <cell r="B606" t="str">
            <v>211403</v>
          </cell>
          <cell r="C606">
            <v>0</v>
          </cell>
          <cell r="D606" t="str">
            <v>1403</v>
          </cell>
          <cell r="E606">
            <v>0</v>
          </cell>
          <cell r="F606" t="str">
            <v>LM Hakata Eki Minami 3rd</v>
          </cell>
          <cell r="G606">
            <v>15638326.585695008</v>
          </cell>
        </row>
        <row r="607">
          <cell r="G607">
            <v>143566801.61943322</v>
          </cell>
        </row>
        <row r="609">
          <cell r="F609" t="str">
            <v>LM Hakata Eki Minami 2</v>
          </cell>
        </row>
        <row r="610">
          <cell r="A610">
            <v>567</v>
          </cell>
          <cell r="B610" t="str">
            <v>220201</v>
          </cell>
          <cell r="C610">
            <v>0</v>
          </cell>
          <cell r="D610" t="str">
            <v>0201</v>
          </cell>
          <cell r="E610">
            <v>0</v>
          </cell>
          <cell r="F610" t="str">
            <v>LM Hakata Eki Minami 2nd</v>
          </cell>
          <cell r="G610">
            <v>6457489.8785425099</v>
          </cell>
        </row>
        <row r="611">
          <cell r="A611">
            <v>568</v>
          </cell>
          <cell r="B611" t="str">
            <v>220202</v>
          </cell>
          <cell r="C611">
            <v>0</v>
          </cell>
          <cell r="D611" t="str">
            <v>0202</v>
          </cell>
          <cell r="E611">
            <v>0</v>
          </cell>
          <cell r="F611" t="str">
            <v>LM Hakata Eki Minami 2nd</v>
          </cell>
          <cell r="G611">
            <v>6380566.8016194329</v>
          </cell>
        </row>
        <row r="612">
          <cell r="A612">
            <v>569</v>
          </cell>
          <cell r="B612" t="str">
            <v>220203</v>
          </cell>
          <cell r="C612">
            <v>0</v>
          </cell>
          <cell r="D612" t="str">
            <v>0203</v>
          </cell>
          <cell r="E612">
            <v>0</v>
          </cell>
          <cell r="F612" t="str">
            <v>LM Hakata Eki Minami 2nd</v>
          </cell>
          <cell r="G612">
            <v>6072874.4939271258</v>
          </cell>
        </row>
        <row r="613">
          <cell r="A613">
            <v>570</v>
          </cell>
          <cell r="B613" t="str">
            <v>220204</v>
          </cell>
          <cell r="C613">
            <v>0</v>
          </cell>
          <cell r="D613" t="str">
            <v>0204</v>
          </cell>
          <cell r="E613">
            <v>0</v>
          </cell>
          <cell r="F613" t="str">
            <v>LM Hakata Eki Minami 2nd</v>
          </cell>
          <cell r="G613">
            <v>5944669.3657219978</v>
          </cell>
        </row>
        <row r="614">
          <cell r="A614">
            <v>571</v>
          </cell>
          <cell r="B614" t="str">
            <v>220205</v>
          </cell>
          <cell r="C614">
            <v>0</v>
          </cell>
          <cell r="D614" t="str">
            <v>0205</v>
          </cell>
          <cell r="E614">
            <v>0</v>
          </cell>
          <cell r="F614" t="str">
            <v>LM Hakata Eki Minami 2nd</v>
          </cell>
          <cell r="G614">
            <v>12145748.987854252</v>
          </cell>
        </row>
        <row r="615">
          <cell r="A615">
            <v>572</v>
          </cell>
          <cell r="B615" t="str">
            <v>220301</v>
          </cell>
          <cell r="C615">
            <v>0</v>
          </cell>
          <cell r="D615" t="str">
            <v>0301</v>
          </cell>
          <cell r="E615">
            <v>0</v>
          </cell>
          <cell r="F615" t="str">
            <v>LM Hakata Eki Minami 2nd</v>
          </cell>
          <cell r="G615">
            <v>6534412.9554655869</v>
          </cell>
        </row>
        <row r="616">
          <cell r="A616">
            <v>573</v>
          </cell>
          <cell r="B616" t="str">
            <v>220302</v>
          </cell>
          <cell r="C616">
            <v>0</v>
          </cell>
          <cell r="D616" t="str">
            <v>0302</v>
          </cell>
          <cell r="E616">
            <v>0</v>
          </cell>
          <cell r="F616" t="str">
            <v>LM Hakata Eki Minami 2nd</v>
          </cell>
          <cell r="G616">
            <v>6457489.8785425099</v>
          </cell>
        </row>
        <row r="617">
          <cell r="A617">
            <v>574</v>
          </cell>
          <cell r="B617" t="str">
            <v>220303</v>
          </cell>
          <cell r="C617">
            <v>0</v>
          </cell>
          <cell r="D617" t="str">
            <v>0303</v>
          </cell>
          <cell r="E617">
            <v>0</v>
          </cell>
          <cell r="F617" t="str">
            <v>LM Hakata Eki Minami 2nd</v>
          </cell>
          <cell r="G617">
            <v>6149797.5708502028</v>
          </cell>
        </row>
        <row r="618">
          <cell r="A618">
            <v>575</v>
          </cell>
          <cell r="B618" t="str">
            <v>220304</v>
          </cell>
          <cell r="C618">
            <v>0</v>
          </cell>
          <cell r="D618" t="str">
            <v>0304</v>
          </cell>
          <cell r="E618">
            <v>0</v>
          </cell>
          <cell r="F618" t="str">
            <v>LM Hakata Eki Minami 2nd</v>
          </cell>
          <cell r="G618">
            <v>6021592.4426450739</v>
          </cell>
        </row>
        <row r="619">
          <cell r="A619">
            <v>576</v>
          </cell>
          <cell r="B619" t="str">
            <v>220305</v>
          </cell>
          <cell r="C619">
            <v>0</v>
          </cell>
          <cell r="D619" t="str">
            <v>0305</v>
          </cell>
          <cell r="E619">
            <v>0</v>
          </cell>
          <cell r="F619" t="str">
            <v>LM Hakata Eki Minami 2nd</v>
          </cell>
          <cell r="G619">
            <v>12248313.090418354</v>
          </cell>
        </row>
        <row r="620">
          <cell r="A620">
            <v>577</v>
          </cell>
          <cell r="B620" t="str">
            <v>220306</v>
          </cell>
          <cell r="C620">
            <v>0</v>
          </cell>
          <cell r="D620" t="str">
            <v>0306</v>
          </cell>
          <cell r="E620">
            <v>0</v>
          </cell>
          <cell r="F620" t="str">
            <v>LM Hakata Eki Minami 2nd</v>
          </cell>
          <cell r="G620">
            <v>6457489.8785425099</v>
          </cell>
        </row>
        <row r="621">
          <cell r="A621">
            <v>578</v>
          </cell>
          <cell r="B621" t="str">
            <v>220307</v>
          </cell>
          <cell r="C621">
            <v>0</v>
          </cell>
          <cell r="D621" t="str">
            <v>0307</v>
          </cell>
          <cell r="E621">
            <v>0</v>
          </cell>
          <cell r="F621" t="str">
            <v>LM Hakata Eki Minami 2nd</v>
          </cell>
          <cell r="G621">
            <v>6457489.8785425099</v>
          </cell>
        </row>
        <row r="622">
          <cell r="A622">
            <v>579</v>
          </cell>
          <cell r="B622" t="str">
            <v>220308</v>
          </cell>
          <cell r="C622">
            <v>0</v>
          </cell>
          <cell r="D622" t="str">
            <v>0308</v>
          </cell>
          <cell r="E622">
            <v>0</v>
          </cell>
          <cell r="F622" t="str">
            <v>LM Hakata Eki Minami 2nd</v>
          </cell>
          <cell r="G622">
            <v>6534412.9554655869</v>
          </cell>
        </row>
        <row r="623">
          <cell r="A623">
            <v>580</v>
          </cell>
          <cell r="B623" t="str">
            <v>220401</v>
          </cell>
          <cell r="C623">
            <v>0</v>
          </cell>
          <cell r="D623" t="str">
            <v>0401</v>
          </cell>
          <cell r="E623">
            <v>0</v>
          </cell>
          <cell r="F623" t="str">
            <v>LM Hakata Eki Minami 2nd</v>
          </cell>
          <cell r="G623">
            <v>6585695.0067476388</v>
          </cell>
        </row>
        <row r="624">
          <cell r="A624">
            <v>581</v>
          </cell>
          <cell r="B624" t="str">
            <v>220402</v>
          </cell>
          <cell r="C624">
            <v>0</v>
          </cell>
          <cell r="D624" t="str">
            <v>0402</v>
          </cell>
          <cell r="E624">
            <v>0</v>
          </cell>
          <cell r="F624" t="str">
            <v>LM Hakata Eki Minami 2nd</v>
          </cell>
          <cell r="G624">
            <v>6508771.9298245618</v>
          </cell>
        </row>
        <row r="625">
          <cell r="A625">
            <v>582</v>
          </cell>
          <cell r="B625" t="str">
            <v>220403</v>
          </cell>
          <cell r="C625">
            <v>0</v>
          </cell>
          <cell r="D625" t="str">
            <v>0403</v>
          </cell>
          <cell r="E625">
            <v>0</v>
          </cell>
          <cell r="F625" t="str">
            <v>LM Hakata Eki Minami 2nd</v>
          </cell>
          <cell r="G625">
            <v>6201079.6221322538</v>
          </cell>
        </row>
        <row r="626">
          <cell r="A626">
            <v>583</v>
          </cell>
          <cell r="B626" t="str">
            <v>220404</v>
          </cell>
          <cell r="C626">
            <v>0</v>
          </cell>
          <cell r="D626" t="str">
            <v>0404</v>
          </cell>
          <cell r="E626">
            <v>0</v>
          </cell>
          <cell r="F626" t="str">
            <v>LM Hakata Eki Minami 2nd</v>
          </cell>
          <cell r="G626">
            <v>6072874.4939271258</v>
          </cell>
        </row>
        <row r="627">
          <cell r="A627">
            <v>584</v>
          </cell>
          <cell r="B627" t="str">
            <v>220405</v>
          </cell>
          <cell r="C627">
            <v>0</v>
          </cell>
          <cell r="D627" t="str">
            <v>0405</v>
          </cell>
          <cell r="E627">
            <v>0</v>
          </cell>
          <cell r="F627" t="str">
            <v>LM Hakata Eki Minami 2nd</v>
          </cell>
          <cell r="G627">
            <v>12299595.141700406</v>
          </cell>
        </row>
        <row r="628">
          <cell r="A628">
            <v>585</v>
          </cell>
          <cell r="B628" t="str">
            <v>220406</v>
          </cell>
          <cell r="C628">
            <v>0</v>
          </cell>
          <cell r="D628" t="str">
            <v>0406</v>
          </cell>
          <cell r="E628">
            <v>0</v>
          </cell>
          <cell r="F628" t="str">
            <v>LM Hakata Eki Minami 2nd</v>
          </cell>
          <cell r="G628">
            <v>6508771.9298245618</v>
          </cell>
        </row>
        <row r="629">
          <cell r="A629">
            <v>586</v>
          </cell>
          <cell r="B629" t="str">
            <v>220407</v>
          </cell>
          <cell r="C629">
            <v>0</v>
          </cell>
          <cell r="D629" t="str">
            <v>0407</v>
          </cell>
          <cell r="E629">
            <v>0</v>
          </cell>
          <cell r="F629" t="str">
            <v>LM Hakata Eki Minami 2nd</v>
          </cell>
          <cell r="G629">
            <v>6508771.9298245618</v>
          </cell>
        </row>
        <row r="630">
          <cell r="A630">
            <v>587</v>
          </cell>
          <cell r="B630" t="str">
            <v>220408</v>
          </cell>
          <cell r="C630">
            <v>0</v>
          </cell>
          <cell r="D630" t="str">
            <v>0408</v>
          </cell>
          <cell r="E630">
            <v>0</v>
          </cell>
          <cell r="F630" t="str">
            <v>LM Hakata Eki Minami 2nd</v>
          </cell>
          <cell r="G630">
            <v>6585695.0067476388</v>
          </cell>
        </row>
        <row r="631">
          <cell r="A631">
            <v>588</v>
          </cell>
          <cell r="B631" t="str">
            <v>220501</v>
          </cell>
          <cell r="C631">
            <v>0</v>
          </cell>
          <cell r="D631" t="str">
            <v>0501</v>
          </cell>
          <cell r="E631">
            <v>0</v>
          </cell>
          <cell r="F631" t="str">
            <v>LM Hakata Eki Minami 2nd</v>
          </cell>
          <cell r="G631">
            <v>6611336.0323886639</v>
          </cell>
        </row>
        <row r="632">
          <cell r="A632">
            <v>589</v>
          </cell>
          <cell r="B632" t="str">
            <v>220502</v>
          </cell>
          <cell r="C632">
            <v>0</v>
          </cell>
          <cell r="D632" t="str">
            <v>0502</v>
          </cell>
          <cell r="E632">
            <v>0</v>
          </cell>
          <cell r="F632" t="str">
            <v>LM Hakata Eki Minami 2nd</v>
          </cell>
          <cell r="G632">
            <v>6534412.9554655869</v>
          </cell>
        </row>
        <row r="633">
          <cell r="A633">
            <v>590</v>
          </cell>
          <cell r="B633" t="str">
            <v>220503</v>
          </cell>
          <cell r="C633">
            <v>0</v>
          </cell>
          <cell r="D633" t="str">
            <v>0503</v>
          </cell>
          <cell r="E633">
            <v>0</v>
          </cell>
          <cell r="F633" t="str">
            <v>LM Hakata Eki Minami 2nd</v>
          </cell>
          <cell r="G633">
            <v>6226720.6477732798</v>
          </cell>
        </row>
        <row r="634">
          <cell r="A634">
            <v>591</v>
          </cell>
          <cell r="B634" t="str">
            <v>220504</v>
          </cell>
          <cell r="C634">
            <v>0</v>
          </cell>
          <cell r="D634" t="str">
            <v>0504</v>
          </cell>
          <cell r="E634">
            <v>0</v>
          </cell>
          <cell r="F634" t="str">
            <v>LM Hakata Eki Minami 2nd</v>
          </cell>
          <cell r="G634">
            <v>6098515.5195681509</v>
          </cell>
        </row>
        <row r="635">
          <cell r="A635">
            <v>592</v>
          </cell>
          <cell r="B635" t="str">
            <v>220505</v>
          </cell>
          <cell r="C635">
            <v>0</v>
          </cell>
          <cell r="D635" t="str">
            <v>0505</v>
          </cell>
          <cell r="E635">
            <v>0</v>
          </cell>
          <cell r="F635" t="str">
            <v>LM Hakata Eki Minami 2nd</v>
          </cell>
          <cell r="G635">
            <v>12350877.192982456</v>
          </cell>
        </row>
        <row r="636">
          <cell r="A636">
            <v>593</v>
          </cell>
          <cell r="B636" t="str">
            <v>220506</v>
          </cell>
          <cell r="C636">
            <v>0</v>
          </cell>
          <cell r="D636" t="str">
            <v>0506</v>
          </cell>
          <cell r="E636">
            <v>0</v>
          </cell>
          <cell r="F636" t="str">
            <v>LM Hakata Eki Minami 2nd</v>
          </cell>
          <cell r="G636">
            <v>6534412.9554655869</v>
          </cell>
        </row>
        <row r="637">
          <cell r="A637">
            <v>594</v>
          </cell>
          <cell r="B637" t="str">
            <v>220507</v>
          </cell>
          <cell r="C637">
            <v>0</v>
          </cell>
          <cell r="D637" t="str">
            <v>0507</v>
          </cell>
          <cell r="E637">
            <v>0</v>
          </cell>
          <cell r="F637" t="str">
            <v>LM Hakata Eki Minami 2nd</v>
          </cell>
          <cell r="G637">
            <v>6534412.9554655869</v>
          </cell>
        </row>
        <row r="638">
          <cell r="A638">
            <v>595</v>
          </cell>
          <cell r="B638" t="str">
            <v>220508</v>
          </cell>
          <cell r="C638">
            <v>0</v>
          </cell>
          <cell r="D638" t="str">
            <v>0508</v>
          </cell>
          <cell r="E638">
            <v>0</v>
          </cell>
          <cell r="F638" t="str">
            <v>LM Hakata Eki Minami 2nd</v>
          </cell>
          <cell r="G638">
            <v>6611336.0323886639</v>
          </cell>
        </row>
        <row r="639">
          <cell r="A639">
            <v>596</v>
          </cell>
          <cell r="B639" t="str">
            <v>220601</v>
          </cell>
          <cell r="C639">
            <v>0</v>
          </cell>
          <cell r="D639" t="str">
            <v>0601</v>
          </cell>
          <cell r="E639">
            <v>0</v>
          </cell>
          <cell r="F639" t="str">
            <v>LM Hakata Eki Minami 2nd</v>
          </cell>
          <cell r="G639">
            <v>6636977.0580296898</v>
          </cell>
        </row>
        <row r="640">
          <cell r="A640">
            <v>597</v>
          </cell>
          <cell r="B640" t="str">
            <v>220603</v>
          </cell>
          <cell r="C640">
            <v>0</v>
          </cell>
          <cell r="D640" t="str">
            <v>0603</v>
          </cell>
          <cell r="E640">
            <v>0</v>
          </cell>
          <cell r="F640" t="str">
            <v>LM Hakata Eki Minami 2nd</v>
          </cell>
          <cell r="G640">
            <v>6252361.6734143049</v>
          </cell>
        </row>
        <row r="641">
          <cell r="A641">
            <v>598</v>
          </cell>
          <cell r="B641" t="str">
            <v>220604</v>
          </cell>
          <cell r="C641">
            <v>0</v>
          </cell>
          <cell r="D641" t="str">
            <v>0604</v>
          </cell>
          <cell r="E641">
            <v>0</v>
          </cell>
          <cell r="F641" t="str">
            <v>LM Hakata Eki Minami 2nd</v>
          </cell>
          <cell r="G641">
            <v>6124156.5452091768</v>
          </cell>
        </row>
        <row r="642">
          <cell r="A642">
            <v>599</v>
          </cell>
          <cell r="B642" t="str">
            <v>220605</v>
          </cell>
          <cell r="C642">
            <v>0</v>
          </cell>
          <cell r="D642" t="str">
            <v>0605</v>
          </cell>
          <cell r="E642">
            <v>0</v>
          </cell>
          <cell r="F642" t="str">
            <v>LM Hakata Eki Minami 2nd</v>
          </cell>
          <cell r="G642">
            <v>12402159.244264508</v>
          </cell>
        </row>
        <row r="643">
          <cell r="A643">
            <v>600</v>
          </cell>
          <cell r="B643" t="str">
            <v>220606</v>
          </cell>
          <cell r="C643">
            <v>0</v>
          </cell>
          <cell r="D643" t="str">
            <v>0606</v>
          </cell>
          <cell r="E643">
            <v>0</v>
          </cell>
          <cell r="F643" t="str">
            <v>LM Hakata Eki Minami 2nd</v>
          </cell>
          <cell r="G643">
            <v>6560053.9811066128</v>
          </cell>
        </row>
        <row r="644">
          <cell r="A644">
            <v>601</v>
          </cell>
          <cell r="B644" t="str">
            <v>220607</v>
          </cell>
          <cell r="C644">
            <v>0</v>
          </cell>
          <cell r="D644" t="str">
            <v>0607</v>
          </cell>
          <cell r="E644">
            <v>0</v>
          </cell>
          <cell r="F644" t="str">
            <v>LM Hakata Eki Minami 2nd</v>
          </cell>
          <cell r="G644">
            <v>6560053.9811066128</v>
          </cell>
        </row>
        <row r="645">
          <cell r="A645">
            <v>602</v>
          </cell>
          <cell r="B645" t="str">
            <v>220608</v>
          </cell>
          <cell r="C645">
            <v>0</v>
          </cell>
          <cell r="D645" t="str">
            <v>0608</v>
          </cell>
          <cell r="E645">
            <v>0</v>
          </cell>
          <cell r="F645" t="str">
            <v>LM Hakata Eki Minami 2nd</v>
          </cell>
          <cell r="G645">
            <v>6636977.0580296898</v>
          </cell>
        </row>
        <row r="646">
          <cell r="A646">
            <v>603</v>
          </cell>
          <cell r="B646" t="str">
            <v>220701</v>
          </cell>
          <cell r="C646">
            <v>0</v>
          </cell>
          <cell r="D646" t="str">
            <v>0701</v>
          </cell>
          <cell r="E646">
            <v>0</v>
          </cell>
          <cell r="F646" t="str">
            <v>LM Hakata Eki Minami 2nd</v>
          </cell>
          <cell r="G646">
            <v>6662618.0836707149</v>
          </cell>
        </row>
        <row r="647">
          <cell r="A647">
            <v>604</v>
          </cell>
          <cell r="B647" t="str">
            <v>220702</v>
          </cell>
          <cell r="C647">
            <v>0</v>
          </cell>
          <cell r="D647" t="str">
            <v>0702</v>
          </cell>
          <cell r="E647">
            <v>0</v>
          </cell>
          <cell r="F647" t="str">
            <v>LM Hakata Eki Minami 2nd</v>
          </cell>
          <cell r="G647">
            <v>6585695.0067476388</v>
          </cell>
        </row>
        <row r="648">
          <cell r="A648">
            <v>605</v>
          </cell>
          <cell r="B648" t="str">
            <v>220703</v>
          </cell>
          <cell r="C648">
            <v>0</v>
          </cell>
          <cell r="D648" t="str">
            <v>0703</v>
          </cell>
          <cell r="E648">
            <v>0</v>
          </cell>
          <cell r="F648" t="str">
            <v>LM Hakata Eki Minami 2nd</v>
          </cell>
          <cell r="G648">
            <v>6278002.6990553308</v>
          </cell>
        </row>
        <row r="649">
          <cell r="A649">
            <v>606</v>
          </cell>
          <cell r="B649" t="str">
            <v>220704</v>
          </cell>
          <cell r="C649">
            <v>0</v>
          </cell>
          <cell r="D649" t="str">
            <v>0704</v>
          </cell>
          <cell r="E649">
            <v>0</v>
          </cell>
          <cell r="F649" t="str">
            <v>LM Hakata Eki Minami 2nd</v>
          </cell>
          <cell r="G649">
            <v>6149797.5708502028</v>
          </cell>
        </row>
        <row r="650">
          <cell r="A650">
            <v>607</v>
          </cell>
          <cell r="B650" t="str">
            <v>220706</v>
          </cell>
          <cell r="C650">
            <v>0</v>
          </cell>
          <cell r="D650" t="str">
            <v>0706</v>
          </cell>
          <cell r="E650">
            <v>0</v>
          </cell>
          <cell r="F650" t="str">
            <v>LM Hakata Eki Minami 2nd</v>
          </cell>
          <cell r="G650">
            <v>6585695.0067476388</v>
          </cell>
        </row>
        <row r="651">
          <cell r="A651">
            <v>608</v>
          </cell>
          <cell r="B651" t="str">
            <v>220801</v>
          </cell>
          <cell r="C651">
            <v>0</v>
          </cell>
          <cell r="D651" t="str">
            <v>0801</v>
          </cell>
          <cell r="E651">
            <v>0</v>
          </cell>
          <cell r="F651" t="str">
            <v>LM Hakata Eki Minami 2nd</v>
          </cell>
          <cell r="G651">
            <v>19037786.774628881</v>
          </cell>
        </row>
        <row r="652">
          <cell r="A652">
            <v>609</v>
          </cell>
          <cell r="B652" t="str">
            <v>220803</v>
          </cell>
          <cell r="C652">
            <v>0</v>
          </cell>
          <cell r="D652" t="str">
            <v>0803</v>
          </cell>
          <cell r="E652">
            <v>0</v>
          </cell>
          <cell r="F652" t="str">
            <v>LM Hakata Eki Minami 2nd</v>
          </cell>
          <cell r="G652">
            <v>18757085.020242915</v>
          </cell>
        </row>
        <row r="653">
          <cell r="A653">
            <v>610</v>
          </cell>
          <cell r="B653" t="str">
            <v>220903</v>
          </cell>
          <cell r="C653">
            <v>0</v>
          </cell>
          <cell r="D653" t="str">
            <v>0903</v>
          </cell>
          <cell r="E653">
            <v>0</v>
          </cell>
          <cell r="F653" t="str">
            <v>LM Hakata Eki Minami 2nd</v>
          </cell>
          <cell r="G653">
            <v>18834008.097165991</v>
          </cell>
        </row>
        <row r="654">
          <cell r="A654">
            <v>611</v>
          </cell>
          <cell r="B654" t="str">
            <v>221001</v>
          </cell>
          <cell r="C654">
            <v>0</v>
          </cell>
          <cell r="D654" t="str">
            <v>1001</v>
          </cell>
          <cell r="E654">
            <v>0</v>
          </cell>
          <cell r="F654" t="str">
            <v>LM Hakata Eki Minami 2nd</v>
          </cell>
          <cell r="G654">
            <v>40971659.919028342</v>
          </cell>
        </row>
        <row r="655">
          <cell r="G655">
            <v>389670715.24966258</v>
          </cell>
        </row>
        <row r="657">
          <cell r="F657" t="str">
            <v xml:space="preserve">LM Kogasaki Koen </v>
          </cell>
        </row>
        <row r="658">
          <cell r="A658">
            <v>612</v>
          </cell>
          <cell r="B658" t="str">
            <v>230101</v>
          </cell>
          <cell r="C658">
            <v>0</v>
          </cell>
          <cell r="D658" t="str">
            <v>0101</v>
          </cell>
          <cell r="E658">
            <v>0</v>
          </cell>
          <cell r="F658" t="str">
            <v>LM Kogasaki Koen</v>
          </cell>
          <cell r="G658">
            <v>34792172.739541158</v>
          </cell>
        </row>
        <row r="659">
          <cell r="A659">
            <v>613</v>
          </cell>
          <cell r="B659" t="str">
            <v>230203</v>
          </cell>
          <cell r="C659">
            <v>0</v>
          </cell>
          <cell r="D659" t="str">
            <v>0203</v>
          </cell>
          <cell r="E659">
            <v>0</v>
          </cell>
          <cell r="F659" t="str">
            <v>LM Kogasaki Koen</v>
          </cell>
          <cell r="G659">
            <v>6120107.9622132257</v>
          </cell>
        </row>
        <row r="660">
          <cell r="A660">
            <v>614</v>
          </cell>
          <cell r="B660" t="str">
            <v>230204</v>
          </cell>
          <cell r="C660">
            <v>0</v>
          </cell>
          <cell r="D660" t="str">
            <v>0204</v>
          </cell>
          <cell r="E660">
            <v>0</v>
          </cell>
          <cell r="F660" t="str">
            <v>LM Kogasaki Koen</v>
          </cell>
          <cell r="G660">
            <v>6120107.9622132257</v>
          </cell>
        </row>
        <row r="661">
          <cell r="A661">
            <v>615</v>
          </cell>
          <cell r="B661" t="str">
            <v>230205</v>
          </cell>
          <cell r="C661">
            <v>0</v>
          </cell>
          <cell r="D661" t="str">
            <v>0205</v>
          </cell>
          <cell r="E661">
            <v>0</v>
          </cell>
          <cell r="F661" t="str">
            <v>LM Kogasaki Koen</v>
          </cell>
          <cell r="G661">
            <v>6120107.9622132257</v>
          </cell>
        </row>
        <row r="662">
          <cell r="A662">
            <v>616</v>
          </cell>
          <cell r="B662" t="str">
            <v>230206</v>
          </cell>
          <cell r="C662">
            <v>0</v>
          </cell>
          <cell r="D662" t="str">
            <v>0206</v>
          </cell>
          <cell r="E662">
            <v>0</v>
          </cell>
          <cell r="F662" t="str">
            <v>LM Kogasaki Koen</v>
          </cell>
          <cell r="G662">
            <v>11255060.728744939</v>
          </cell>
        </row>
        <row r="663">
          <cell r="A663">
            <v>617</v>
          </cell>
          <cell r="B663" t="str">
            <v>230208</v>
          </cell>
          <cell r="C663">
            <v>0</v>
          </cell>
          <cell r="D663" t="str">
            <v>0208</v>
          </cell>
          <cell r="E663">
            <v>0</v>
          </cell>
          <cell r="F663" t="str">
            <v>LM Kogasaki Koen</v>
          </cell>
          <cell r="G663">
            <v>10844804.318488529</v>
          </cell>
        </row>
        <row r="664">
          <cell r="A664">
            <v>618</v>
          </cell>
          <cell r="B664" t="str">
            <v>230210</v>
          </cell>
          <cell r="C664">
            <v>0</v>
          </cell>
          <cell r="D664" t="str">
            <v>0210</v>
          </cell>
          <cell r="E664">
            <v>0</v>
          </cell>
          <cell r="F664" t="str">
            <v>LM Kogasaki Koen</v>
          </cell>
          <cell r="G664">
            <v>15527665.317139002</v>
          </cell>
        </row>
        <row r="665">
          <cell r="A665">
            <v>619</v>
          </cell>
          <cell r="B665" t="str">
            <v>230211</v>
          </cell>
          <cell r="C665">
            <v>0</v>
          </cell>
          <cell r="D665" t="str">
            <v>0211</v>
          </cell>
          <cell r="E665">
            <v>0</v>
          </cell>
          <cell r="F665" t="str">
            <v>LM Kogasaki Koen</v>
          </cell>
          <cell r="G665">
            <v>11255060.728744939</v>
          </cell>
        </row>
        <row r="666">
          <cell r="A666">
            <v>620</v>
          </cell>
          <cell r="B666" t="str">
            <v>230301</v>
          </cell>
          <cell r="C666">
            <v>0</v>
          </cell>
          <cell r="D666" t="str">
            <v>0301</v>
          </cell>
          <cell r="E666">
            <v>0</v>
          </cell>
          <cell r="F666" t="str">
            <v>LM Kogasaki Koen</v>
          </cell>
          <cell r="G666">
            <v>7311740.8906882592</v>
          </cell>
        </row>
        <row r="667">
          <cell r="A667">
            <v>621</v>
          </cell>
          <cell r="B667" t="str">
            <v>230303</v>
          </cell>
          <cell r="C667">
            <v>0</v>
          </cell>
          <cell r="D667" t="str">
            <v>0303</v>
          </cell>
          <cell r="E667">
            <v>0</v>
          </cell>
          <cell r="F667" t="str">
            <v>LM Kogasaki Koen</v>
          </cell>
          <cell r="G667">
            <v>6244264.5074224025</v>
          </cell>
        </row>
        <row r="668">
          <cell r="A668">
            <v>622</v>
          </cell>
          <cell r="B668" t="str">
            <v>230304</v>
          </cell>
          <cell r="C668">
            <v>0</v>
          </cell>
          <cell r="D668" t="str">
            <v>0304</v>
          </cell>
          <cell r="E668">
            <v>0</v>
          </cell>
          <cell r="F668" t="str">
            <v>LM Kogasaki Koen</v>
          </cell>
          <cell r="G668">
            <v>6244264.5074224025</v>
          </cell>
        </row>
        <row r="669">
          <cell r="A669">
            <v>623</v>
          </cell>
          <cell r="B669" t="str">
            <v>230306</v>
          </cell>
          <cell r="C669">
            <v>0</v>
          </cell>
          <cell r="D669" t="str">
            <v>0306</v>
          </cell>
          <cell r="E669">
            <v>0</v>
          </cell>
          <cell r="F669" t="str">
            <v>LM Kogasaki Koen</v>
          </cell>
          <cell r="G669">
            <v>11377867.746288799</v>
          </cell>
        </row>
        <row r="670">
          <cell r="A670">
            <v>624</v>
          </cell>
          <cell r="B670" t="str">
            <v>230401</v>
          </cell>
          <cell r="C670">
            <v>0</v>
          </cell>
          <cell r="D670" t="str">
            <v>0401</v>
          </cell>
          <cell r="E670">
            <v>0</v>
          </cell>
          <cell r="F670" t="str">
            <v>LM Kogasaki Koen</v>
          </cell>
          <cell r="G670">
            <v>7394062.0782726044</v>
          </cell>
        </row>
        <row r="671">
          <cell r="A671">
            <v>625</v>
          </cell>
          <cell r="B671" t="str">
            <v>230402</v>
          </cell>
          <cell r="C671">
            <v>0</v>
          </cell>
          <cell r="D671" t="str">
            <v>0402</v>
          </cell>
          <cell r="E671">
            <v>0</v>
          </cell>
          <cell r="F671" t="str">
            <v>LM Kogasaki Koen</v>
          </cell>
          <cell r="G671">
            <v>6284750.3373819161</v>
          </cell>
        </row>
        <row r="672">
          <cell r="A672">
            <v>626</v>
          </cell>
          <cell r="B672" t="str">
            <v>230410</v>
          </cell>
          <cell r="C672">
            <v>0</v>
          </cell>
          <cell r="D672" t="str">
            <v>0410</v>
          </cell>
          <cell r="E672">
            <v>0</v>
          </cell>
          <cell r="F672" t="str">
            <v>LM Kogasaki Koen</v>
          </cell>
          <cell r="G672">
            <v>15815114.709851552</v>
          </cell>
        </row>
        <row r="673">
          <cell r="A673">
            <v>627</v>
          </cell>
          <cell r="B673" t="str">
            <v>230411</v>
          </cell>
          <cell r="C673">
            <v>0</v>
          </cell>
          <cell r="D673" t="str">
            <v>0411</v>
          </cell>
          <cell r="E673">
            <v>0</v>
          </cell>
          <cell r="F673" t="str">
            <v>LM Kogasaki Koen</v>
          </cell>
          <cell r="G673">
            <v>11460188.933873145</v>
          </cell>
        </row>
        <row r="674">
          <cell r="A674">
            <v>628</v>
          </cell>
          <cell r="B674" t="str">
            <v>230412</v>
          </cell>
          <cell r="C674">
            <v>0</v>
          </cell>
          <cell r="D674" t="str">
            <v>0412</v>
          </cell>
          <cell r="E674">
            <v>0</v>
          </cell>
          <cell r="F674" t="str">
            <v>LM Kogasaki Koen</v>
          </cell>
          <cell r="G674">
            <v>13801619.433198381</v>
          </cell>
        </row>
        <row r="675">
          <cell r="A675">
            <v>629</v>
          </cell>
          <cell r="B675" t="str">
            <v>230502</v>
          </cell>
          <cell r="C675">
            <v>0</v>
          </cell>
          <cell r="D675" t="str">
            <v>0502</v>
          </cell>
          <cell r="E675">
            <v>0</v>
          </cell>
          <cell r="F675" t="str">
            <v>LM Kogasaki Koen</v>
          </cell>
          <cell r="G675">
            <v>6325236.1673414307</v>
          </cell>
        </row>
        <row r="676">
          <cell r="A676">
            <v>630</v>
          </cell>
          <cell r="B676" t="str">
            <v>230503</v>
          </cell>
          <cell r="C676">
            <v>0</v>
          </cell>
          <cell r="D676" t="str">
            <v>0503</v>
          </cell>
          <cell r="E676">
            <v>0</v>
          </cell>
          <cell r="F676" t="str">
            <v>LM Kogasaki Koen</v>
          </cell>
          <cell r="G676">
            <v>6325236.1673414307</v>
          </cell>
        </row>
        <row r="677">
          <cell r="A677">
            <v>631</v>
          </cell>
          <cell r="B677" t="str">
            <v>230507</v>
          </cell>
          <cell r="C677">
            <v>0</v>
          </cell>
          <cell r="D677" t="str">
            <v>0507</v>
          </cell>
          <cell r="E677">
            <v>0</v>
          </cell>
          <cell r="F677" t="str">
            <v>LM Kogasaki Koen</v>
          </cell>
          <cell r="G677">
            <v>8543859.6491228063</v>
          </cell>
        </row>
        <row r="678">
          <cell r="A678">
            <v>632</v>
          </cell>
          <cell r="B678" t="str">
            <v>230508</v>
          </cell>
          <cell r="C678">
            <v>0</v>
          </cell>
          <cell r="D678" t="str">
            <v>0508</v>
          </cell>
          <cell r="E678">
            <v>0</v>
          </cell>
          <cell r="F678" t="str">
            <v>LM Kogasaki Koen</v>
          </cell>
          <cell r="G678">
            <v>11090418.353576249</v>
          </cell>
        </row>
        <row r="679">
          <cell r="A679">
            <v>633</v>
          </cell>
          <cell r="B679" t="str">
            <v>230607</v>
          </cell>
          <cell r="C679">
            <v>0</v>
          </cell>
          <cell r="D679" t="str">
            <v>0607</v>
          </cell>
          <cell r="E679">
            <v>0</v>
          </cell>
          <cell r="F679" t="str">
            <v>LM Kogasaki Koen</v>
          </cell>
          <cell r="G679">
            <v>8585695.0067476388</v>
          </cell>
        </row>
        <row r="680">
          <cell r="A680">
            <v>634</v>
          </cell>
          <cell r="B680" t="str">
            <v>230608</v>
          </cell>
          <cell r="C680">
            <v>0</v>
          </cell>
          <cell r="D680" t="str">
            <v>0608</v>
          </cell>
          <cell r="E680">
            <v>0</v>
          </cell>
          <cell r="F680" t="str">
            <v>LM Kogasaki Koen</v>
          </cell>
          <cell r="G680">
            <v>11132253.711201079</v>
          </cell>
        </row>
        <row r="681">
          <cell r="A681">
            <v>635</v>
          </cell>
          <cell r="B681" t="str">
            <v>230706</v>
          </cell>
          <cell r="C681">
            <v>0</v>
          </cell>
          <cell r="D681" t="str">
            <v>0706</v>
          </cell>
          <cell r="E681">
            <v>0</v>
          </cell>
          <cell r="F681" t="str">
            <v>LM Kogasaki Koen</v>
          </cell>
          <cell r="G681">
            <v>11584345.479082322</v>
          </cell>
        </row>
        <row r="682">
          <cell r="A682">
            <v>636</v>
          </cell>
          <cell r="B682" t="str">
            <v>230707</v>
          </cell>
          <cell r="C682">
            <v>0</v>
          </cell>
          <cell r="D682" t="str">
            <v>0707</v>
          </cell>
          <cell r="E682">
            <v>0</v>
          </cell>
          <cell r="F682" t="str">
            <v>LM Kogasaki Koen</v>
          </cell>
          <cell r="G682">
            <v>8626180.8367071524</v>
          </cell>
        </row>
        <row r="683">
          <cell r="A683">
            <v>637</v>
          </cell>
          <cell r="B683" t="str">
            <v>230710</v>
          </cell>
          <cell r="C683">
            <v>0</v>
          </cell>
          <cell r="D683" t="str">
            <v>0710</v>
          </cell>
          <cell r="E683">
            <v>0</v>
          </cell>
          <cell r="F683" t="str">
            <v>LM Kogasaki Koen</v>
          </cell>
          <cell r="G683">
            <v>15937921.727395412</v>
          </cell>
        </row>
        <row r="684">
          <cell r="A684">
            <v>638</v>
          </cell>
          <cell r="B684" t="str">
            <v>230712</v>
          </cell>
          <cell r="C684">
            <v>0</v>
          </cell>
          <cell r="D684" t="str">
            <v>0712</v>
          </cell>
          <cell r="E684">
            <v>0</v>
          </cell>
          <cell r="F684" t="str">
            <v>LM Kogasaki Koen</v>
          </cell>
          <cell r="G684">
            <v>13924426.450742241</v>
          </cell>
        </row>
        <row r="685">
          <cell r="A685">
            <v>639</v>
          </cell>
          <cell r="B685" t="str">
            <v>230808</v>
          </cell>
          <cell r="C685">
            <v>0</v>
          </cell>
          <cell r="D685" t="str">
            <v>0808</v>
          </cell>
          <cell r="E685">
            <v>0</v>
          </cell>
          <cell r="F685" t="str">
            <v>LM Kogasaki Koen</v>
          </cell>
          <cell r="G685">
            <v>11214574.898785425</v>
          </cell>
        </row>
        <row r="686">
          <cell r="A686">
            <v>640</v>
          </cell>
          <cell r="B686" t="str">
            <v>230809</v>
          </cell>
          <cell r="C686">
            <v>0</v>
          </cell>
          <cell r="D686" t="str">
            <v>0809</v>
          </cell>
          <cell r="E686">
            <v>0</v>
          </cell>
          <cell r="F686" t="str">
            <v>LM Kogasaki Koen</v>
          </cell>
          <cell r="G686">
            <v>8379217.2739541158</v>
          </cell>
        </row>
        <row r="687">
          <cell r="A687">
            <v>641</v>
          </cell>
          <cell r="B687" t="str">
            <v>230810</v>
          </cell>
          <cell r="C687">
            <v>0</v>
          </cell>
          <cell r="D687" t="str">
            <v>0810</v>
          </cell>
          <cell r="E687">
            <v>0</v>
          </cell>
          <cell r="F687" t="str">
            <v>LM Kogasaki Koen</v>
          </cell>
          <cell r="G687">
            <v>15978407.557354925</v>
          </cell>
        </row>
        <row r="688">
          <cell r="A688">
            <v>642</v>
          </cell>
          <cell r="B688" t="str">
            <v>230903</v>
          </cell>
          <cell r="C688">
            <v>0</v>
          </cell>
          <cell r="D688" t="str">
            <v>0903</v>
          </cell>
          <cell r="E688">
            <v>0</v>
          </cell>
          <cell r="F688" t="str">
            <v>LM Kogasaki Koen</v>
          </cell>
          <cell r="G688">
            <v>6489878.5425101211</v>
          </cell>
        </row>
        <row r="689">
          <cell r="A689">
            <v>643</v>
          </cell>
          <cell r="B689" t="str">
            <v>230906</v>
          </cell>
          <cell r="C689">
            <v>0</v>
          </cell>
          <cell r="D689" t="str">
            <v>0906</v>
          </cell>
          <cell r="E689">
            <v>0</v>
          </cell>
          <cell r="F689" t="str">
            <v>LM Kogasaki Koen</v>
          </cell>
          <cell r="G689">
            <v>11665317.139001349</v>
          </cell>
        </row>
        <row r="690">
          <cell r="A690">
            <v>644</v>
          </cell>
          <cell r="B690" t="str">
            <v>230909</v>
          </cell>
          <cell r="C690">
            <v>0</v>
          </cell>
          <cell r="D690" t="str">
            <v>0909</v>
          </cell>
          <cell r="E690">
            <v>0</v>
          </cell>
          <cell r="F690" t="str">
            <v>LM Kogasaki Koen</v>
          </cell>
          <cell r="G690">
            <v>8421052.6315789483</v>
          </cell>
        </row>
        <row r="691">
          <cell r="A691">
            <v>645</v>
          </cell>
          <cell r="B691" t="str">
            <v>230912</v>
          </cell>
          <cell r="C691">
            <v>0</v>
          </cell>
          <cell r="D691" t="str">
            <v>0912</v>
          </cell>
          <cell r="E691">
            <v>0</v>
          </cell>
          <cell r="F691" t="str">
            <v>LM Kogasaki Koen</v>
          </cell>
          <cell r="G691">
            <v>14006747.638326585</v>
          </cell>
        </row>
        <row r="692">
          <cell r="A692">
            <v>646</v>
          </cell>
          <cell r="B692" t="str">
            <v>231005</v>
          </cell>
          <cell r="C692">
            <v>0</v>
          </cell>
          <cell r="D692" t="str">
            <v>1005</v>
          </cell>
          <cell r="E692">
            <v>0</v>
          </cell>
          <cell r="F692" t="str">
            <v>LM Kogasaki Koen</v>
          </cell>
          <cell r="G692">
            <v>6531713.9001349527</v>
          </cell>
        </row>
        <row r="693">
          <cell r="A693">
            <v>647</v>
          </cell>
          <cell r="B693" t="str">
            <v>231006</v>
          </cell>
          <cell r="C693">
            <v>0</v>
          </cell>
          <cell r="D693" t="str">
            <v>1006</v>
          </cell>
          <cell r="E693">
            <v>0</v>
          </cell>
          <cell r="F693" t="str">
            <v>LM Kogasaki Koen</v>
          </cell>
          <cell r="G693">
            <v>11707152.496626182</v>
          </cell>
        </row>
        <row r="694">
          <cell r="A694">
            <v>648</v>
          </cell>
          <cell r="B694" t="str">
            <v>231010</v>
          </cell>
          <cell r="C694">
            <v>0</v>
          </cell>
          <cell r="D694" t="str">
            <v>1010</v>
          </cell>
          <cell r="E694">
            <v>0</v>
          </cell>
          <cell r="F694" t="str">
            <v>LM Kogasaki Koen</v>
          </cell>
          <cell r="G694">
            <v>16060728.744939271</v>
          </cell>
        </row>
        <row r="695">
          <cell r="A695">
            <v>649</v>
          </cell>
          <cell r="B695" t="str">
            <v>231101</v>
          </cell>
          <cell r="C695">
            <v>0</v>
          </cell>
          <cell r="D695" t="str">
            <v>1101</v>
          </cell>
          <cell r="E695">
            <v>0</v>
          </cell>
          <cell r="F695" t="str">
            <v>LM Kogasaki Koen</v>
          </cell>
          <cell r="G695">
            <v>7681511.4709851556</v>
          </cell>
        </row>
        <row r="696">
          <cell r="A696">
            <v>650</v>
          </cell>
          <cell r="B696" t="str">
            <v>231102</v>
          </cell>
          <cell r="C696">
            <v>0</v>
          </cell>
          <cell r="D696" t="str">
            <v>1102</v>
          </cell>
          <cell r="E696">
            <v>0</v>
          </cell>
          <cell r="F696" t="str">
            <v>LM Kogasaki Koen</v>
          </cell>
          <cell r="G696">
            <v>6572199.7300944673</v>
          </cell>
        </row>
        <row r="697">
          <cell r="A697">
            <v>651</v>
          </cell>
          <cell r="B697" t="str">
            <v>231103</v>
          </cell>
          <cell r="C697">
            <v>0</v>
          </cell>
          <cell r="D697" t="str">
            <v>1103</v>
          </cell>
          <cell r="E697">
            <v>0</v>
          </cell>
          <cell r="F697" t="str">
            <v>LM Kogasaki Koen</v>
          </cell>
          <cell r="G697">
            <v>6572199.7300944673</v>
          </cell>
        </row>
        <row r="698">
          <cell r="A698">
            <v>652</v>
          </cell>
          <cell r="B698" t="str">
            <v>231105</v>
          </cell>
          <cell r="C698">
            <v>0</v>
          </cell>
          <cell r="D698" t="str">
            <v>1105</v>
          </cell>
          <cell r="E698">
            <v>0</v>
          </cell>
          <cell r="F698" t="str">
            <v>LM Kogasaki Koen</v>
          </cell>
          <cell r="G698">
            <v>6572199.7300944673</v>
          </cell>
        </row>
        <row r="699">
          <cell r="G699">
            <v>427897435.89743596</v>
          </cell>
        </row>
        <row r="701">
          <cell r="F701" t="str">
            <v xml:space="preserve">LM Ichibancho </v>
          </cell>
        </row>
        <row r="702">
          <cell r="A702">
            <v>653</v>
          </cell>
          <cell r="B702" t="str">
            <v>240803</v>
          </cell>
          <cell r="C702">
            <v>0</v>
          </cell>
          <cell r="D702" t="str">
            <v>0803</v>
          </cell>
          <cell r="E702">
            <v>0</v>
          </cell>
          <cell r="F702" t="str">
            <v>LM Ichibancho</v>
          </cell>
          <cell r="G702">
            <v>18182186.234817814</v>
          </cell>
        </row>
        <row r="703">
          <cell r="A703">
            <v>654</v>
          </cell>
          <cell r="B703" t="str">
            <v>240804</v>
          </cell>
          <cell r="C703">
            <v>0</v>
          </cell>
          <cell r="D703" t="str">
            <v>0804</v>
          </cell>
          <cell r="E703">
            <v>0</v>
          </cell>
          <cell r="F703" t="str">
            <v>LM Ichibancho</v>
          </cell>
          <cell r="G703">
            <v>16673414.304993253</v>
          </cell>
        </row>
        <row r="704">
          <cell r="A704">
            <v>655</v>
          </cell>
          <cell r="B704" t="str">
            <v>240805</v>
          </cell>
          <cell r="C704">
            <v>0</v>
          </cell>
          <cell r="D704" t="str">
            <v>0805</v>
          </cell>
          <cell r="E704">
            <v>0</v>
          </cell>
          <cell r="F704" t="str">
            <v>LM Ichibancho</v>
          </cell>
          <cell r="G704">
            <v>23820512.82051282</v>
          </cell>
        </row>
        <row r="705">
          <cell r="A705">
            <v>656</v>
          </cell>
          <cell r="B705" t="str">
            <v>240903</v>
          </cell>
          <cell r="C705">
            <v>0</v>
          </cell>
          <cell r="D705" t="str">
            <v>0903</v>
          </cell>
          <cell r="E705">
            <v>0</v>
          </cell>
          <cell r="F705" t="str">
            <v>LM Ichibancho</v>
          </cell>
          <cell r="G705">
            <v>18483130.904183537</v>
          </cell>
        </row>
        <row r="706">
          <cell r="A706">
            <v>657</v>
          </cell>
          <cell r="B706" t="str">
            <v>241105</v>
          </cell>
          <cell r="C706">
            <v>0</v>
          </cell>
          <cell r="D706" t="str">
            <v>1105</v>
          </cell>
          <cell r="E706">
            <v>0</v>
          </cell>
          <cell r="F706" t="str">
            <v>LM Ichibancho</v>
          </cell>
          <cell r="G706">
            <v>25176788.124156546</v>
          </cell>
        </row>
        <row r="707">
          <cell r="G707">
            <v>102336032.38866398</v>
          </cell>
        </row>
        <row r="709">
          <cell r="F709" t="str">
            <v xml:space="preserve">LG Shokubutsuen </v>
          </cell>
        </row>
        <row r="710">
          <cell r="A710">
            <v>658</v>
          </cell>
          <cell r="B710" t="str">
            <v>250408</v>
          </cell>
          <cell r="C710">
            <v>0</v>
          </cell>
          <cell r="D710" t="str">
            <v>0408</v>
          </cell>
          <cell r="E710">
            <v>0</v>
          </cell>
          <cell r="F710" t="str">
            <v>LG Shokubutsuen</v>
          </cell>
          <cell r="G710">
            <v>17595141.70040486</v>
          </cell>
        </row>
        <row r="711">
          <cell r="A711">
            <v>659</v>
          </cell>
          <cell r="B711" t="str">
            <v>250905</v>
          </cell>
          <cell r="C711">
            <v>0</v>
          </cell>
          <cell r="D711" t="str">
            <v>0905</v>
          </cell>
          <cell r="E711">
            <v>0</v>
          </cell>
          <cell r="F711" t="str">
            <v>LG Shokubutsuen</v>
          </cell>
          <cell r="G711">
            <v>24410256.410256412</v>
          </cell>
        </row>
        <row r="712">
          <cell r="A712">
            <v>660</v>
          </cell>
          <cell r="B712" t="str">
            <v>250906</v>
          </cell>
          <cell r="C712">
            <v>0</v>
          </cell>
          <cell r="D712" t="str">
            <v>0906</v>
          </cell>
          <cell r="E712">
            <v>0</v>
          </cell>
          <cell r="F712" t="str">
            <v>LG Shokubutsuen</v>
          </cell>
          <cell r="G712">
            <v>10298245.614035089</v>
          </cell>
        </row>
        <row r="713">
          <cell r="A713">
            <v>661</v>
          </cell>
          <cell r="B713" t="str">
            <v>251005</v>
          </cell>
          <cell r="C713">
            <v>0</v>
          </cell>
          <cell r="D713" t="str">
            <v>1005</v>
          </cell>
          <cell r="E713">
            <v>0</v>
          </cell>
          <cell r="F713" t="str">
            <v>LG Shokubutsuen</v>
          </cell>
          <cell r="G713">
            <v>10349527.665317139</v>
          </cell>
        </row>
        <row r="714">
          <cell r="G714">
            <v>62653171.390013494</v>
          </cell>
        </row>
        <row r="716">
          <cell r="F716" t="str">
            <v xml:space="preserve">LC Minami Sanjo </v>
          </cell>
        </row>
        <row r="717">
          <cell r="A717">
            <v>662</v>
          </cell>
          <cell r="B717" t="str">
            <v>270002</v>
          </cell>
          <cell r="C717">
            <v>0</v>
          </cell>
          <cell r="D717" t="str">
            <v>0002</v>
          </cell>
          <cell r="E717">
            <v>0</v>
          </cell>
          <cell r="F717" t="str">
            <v>LC Minami Sanjo</v>
          </cell>
          <cell r="G717">
            <v>4187584.3454790823</v>
          </cell>
        </row>
        <row r="718">
          <cell r="A718">
            <v>663</v>
          </cell>
          <cell r="B718" t="str">
            <v>270003</v>
          </cell>
          <cell r="C718">
            <v>0</v>
          </cell>
          <cell r="D718" t="str">
            <v>0003</v>
          </cell>
          <cell r="E718">
            <v>0</v>
          </cell>
          <cell r="F718" t="str">
            <v>LC Minami Sanjo</v>
          </cell>
          <cell r="G718">
            <v>3140350.8771929825</v>
          </cell>
        </row>
        <row r="719">
          <cell r="A719">
            <v>664</v>
          </cell>
          <cell r="B719" t="str">
            <v>270203</v>
          </cell>
          <cell r="C719">
            <v>0</v>
          </cell>
          <cell r="D719" t="str">
            <v>0203</v>
          </cell>
          <cell r="E719">
            <v>0</v>
          </cell>
          <cell r="F719" t="str">
            <v>LC Minami Sanjo</v>
          </cell>
          <cell r="G719">
            <v>3342780.0269905534</v>
          </cell>
        </row>
        <row r="720">
          <cell r="A720">
            <v>665</v>
          </cell>
          <cell r="B720" t="str">
            <v>270205</v>
          </cell>
          <cell r="C720">
            <v>0</v>
          </cell>
          <cell r="D720" t="str">
            <v>0205</v>
          </cell>
          <cell r="E720">
            <v>0</v>
          </cell>
          <cell r="F720" t="str">
            <v>LC Minami Sanjo</v>
          </cell>
          <cell r="G720">
            <v>4329284.7503373818</v>
          </cell>
        </row>
        <row r="721">
          <cell r="A721">
            <v>666</v>
          </cell>
          <cell r="B721" t="str">
            <v>270210</v>
          </cell>
          <cell r="C721">
            <v>0</v>
          </cell>
          <cell r="D721" t="str">
            <v>0210</v>
          </cell>
          <cell r="E721">
            <v>0</v>
          </cell>
          <cell r="F721" t="str">
            <v>LC Minami Sanjo</v>
          </cell>
          <cell r="G721">
            <v>3342780.0269905534</v>
          </cell>
        </row>
        <row r="722">
          <cell r="A722">
            <v>667</v>
          </cell>
          <cell r="B722" t="str">
            <v>270303</v>
          </cell>
          <cell r="C722">
            <v>0</v>
          </cell>
          <cell r="D722" t="str">
            <v>0303</v>
          </cell>
          <cell r="E722">
            <v>0</v>
          </cell>
          <cell r="F722" t="str">
            <v>LC Minami Sanjo</v>
          </cell>
          <cell r="G722">
            <v>3363022.9419703106</v>
          </cell>
        </row>
        <row r="723">
          <cell r="A723">
            <v>668</v>
          </cell>
          <cell r="B723" t="str">
            <v>270405</v>
          </cell>
          <cell r="C723">
            <v>0</v>
          </cell>
          <cell r="D723" t="str">
            <v>0405</v>
          </cell>
          <cell r="E723">
            <v>0</v>
          </cell>
          <cell r="F723" t="str">
            <v>LC Minami Sanjo</v>
          </cell>
          <cell r="G723">
            <v>3381916.3292847504</v>
          </cell>
        </row>
        <row r="724">
          <cell r="A724">
            <v>669</v>
          </cell>
          <cell r="B724" t="str">
            <v>270413</v>
          </cell>
          <cell r="C724">
            <v>0</v>
          </cell>
          <cell r="D724" t="str">
            <v>0413</v>
          </cell>
          <cell r="E724">
            <v>0</v>
          </cell>
          <cell r="F724" t="str">
            <v>LC Minami Sanjo</v>
          </cell>
          <cell r="G724">
            <v>3381916.3292847504</v>
          </cell>
        </row>
        <row r="725">
          <cell r="A725">
            <v>670</v>
          </cell>
          <cell r="B725" t="str">
            <v>270509</v>
          </cell>
          <cell r="C725">
            <v>0</v>
          </cell>
          <cell r="D725" t="str">
            <v>0509</v>
          </cell>
          <cell r="E725">
            <v>0</v>
          </cell>
          <cell r="F725" t="str">
            <v>LC Minami Sanjo</v>
          </cell>
          <cell r="G725">
            <v>3805668.0161943319</v>
          </cell>
        </row>
        <row r="726">
          <cell r="A726">
            <v>671</v>
          </cell>
          <cell r="B726" t="str">
            <v>270610</v>
          </cell>
          <cell r="C726">
            <v>0</v>
          </cell>
          <cell r="D726" t="str">
            <v>0610</v>
          </cell>
          <cell r="E726">
            <v>0</v>
          </cell>
          <cell r="F726" t="str">
            <v>LC Minami Sanjo</v>
          </cell>
          <cell r="G726">
            <v>3825910.9311740892</v>
          </cell>
        </row>
        <row r="727">
          <cell r="A727">
            <v>672</v>
          </cell>
          <cell r="B727" t="str">
            <v>270702</v>
          </cell>
          <cell r="C727">
            <v>0</v>
          </cell>
          <cell r="D727" t="str">
            <v>0702</v>
          </cell>
          <cell r="E727">
            <v>0</v>
          </cell>
          <cell r="F727" t="str">
            <v>LC Minami Sanjo</v>
          </cell>
          <cell r="G727">
            <v>3846153.846153846</v>
          </cell>
        </row>
        <row r="728">
          <cell r="A728">
            <v>673</v>
          </cell>
          <cell r="B728" t="str">
            <v>270708</v>
          </cell>
          <cell r="C728">
            <v>0</v>
          </cell>
          <cell r="D728" t="str">
            <v>0708</v>
          </cell>
          <cell r="E728">
            <v>0</v>
          </cell>
          <cell r="F728" t="str">
            <v>LC Minami Sanjo</v>
          </cell>
          <cell r="G728">
            <v>4248313.0904183537</v>
          </cell>
        </row>
        <row r="729">
          <cell r="A729">
            <v>674</v>
          </cell>
          <cell r="B729" t="str">
            <v>270805</v>
          </cell>
          <cell r="C729">
            <v>0</v>
          </cell>
          <cell r="D729" t="str">
            <v>0805</v>
          </cell>
          <cell r="E729">
            <v>0</v>
          </cell>
          <cell r="F729" t="str">
            <v>LC Minami Sanjo</v>
          </cell>
          <cell r="G729">
            <v>3805668.0161943319</v>
          </cell>
        </row>
        <row r="730">
          <cell r="A730">
            <v>675</v>
          </cell>
          <cell r="B730" t="str">
            <v>270903</v>
          </cell>
          <cell r="C730">
            <v>0</v>
          </cell>
          <cell r="D730" t="str">
            <v>0903</v>
          </cell>
          <cell r="E730">
            <v>0</v>
          </cell>
          <cell r="F730" t="str">
            <v>LC Minami Sanjo</v>
          </cell>
          <cell r="G730">
            <v>4349527.6653171387</v>
          </cell>
        </row>
        <row r="731">
          <cell r="A731">
            <v>676</v>
          </cell>
          <cell r="B731" t="str">
            <v>271009</v>
          </cell>
          <cell r="C731">
            <v>0</v>
          </cell>
          <cell r="D731" t="str">
            <v>1009</v>
          </cell>
          <cell r="E731">
            <v>0</v>
          </cell>
          <cell r="F731" t="str">
            <v>LC Minami Sanjo</v>
          </cell>
          <cell r="G731">
            <v>3905533.0634278003</v>
          </cell>
        </row>
        <row r="732">
          <cell r="G732">
            <v>56256410.256410256</v>
          </cell>
        </row>
        <row r="734">
          <cell r="F734" t="str">
            <v xml:space="preserve">LSP Otaru </v>
          </cell>
        </row>
        <row r="735">
          <cell r="A735">
            <v>677</v>
          </cell>
          <cell r="B735" t="str">
            <v>280601</v>
          </cell>
          <cell r="C735">
            <v>0</v>
          </cell>
          <cell r="D735" t="str">
            <v>0601</v>
          </cell>
          <cell r="E735">
            <v>0</v>
          </cell>
          <cell r="F735" t="str">
            <v>LSP Otaru</v>
          </cell>
          <cell r="G735">
            <v>17751686.909581646</v>
          </cell>
        </row>
        <row r="736">
          <cell r="A736">
            <v>678</v>
          </cell>
          <cell r="B736" t="str">
            <v>280602</v>
          </cell>
          <cell r="C736">
            <v>0</v>
          </cell>
          <cell r="D736" t="str">
            <v>0602</v>
          </cell>
          <cell r="E736">
            <v>0</v>
          </cell>
          <cell r="F736" t="str">
            <v>LSP Otaru</v>
          </cell>
          <cell r="G736">
            <v>13680161.943319838</v>
          </cell>
        </row>
        <row r="737">
          <cell r="A737">
            <v>679</v>
          </cell>
          <cell r="B737" t="str">
            <v>280702</v>
          </cell>
          <cell r="C737">
            <v>0</v>
          </cell>
          <cell r="D737" t="str">
            <v>0702</v>
          </cell>
          <cell r="E737">
            <v>0</v>
          </cell>
          <cell r="F737" t="str">
            <v>LSP Otaru</v>
          </cell>
          <cell r="G737">
            <v>13761133.603238866</v>
          </cell>
        </row>
        <row r="738">
          <cell r="A738">
            <v>680</v>
          </cell>
          <cell r="B738" t="str">
            <v>280802</v>
          </cell>
          <cell r="C738">
            <v>0</v>
          </cell>
          <cell r="D738" t="str">
            <v>0802</v>
          </cell>
          <cell r="E738">
            <v>0</v>
          </cell>
          <cell r="F738" t="str">
            <v>LSP Otaru</v>
          </cell>
          <cell r="G738">
            <v>13842105.263157895</v>
          </cell>
        </row>
        <row r="739">
          <cell r="A739">
            <v>681</v>
          </cell>
          <cell r="B739" t="str">
            <v>281002</v>
          </cell>
          <cell r="C739">
            <v>0</v>
          </cell>
          <cell r="D739" t="str">
            <v>1002</v>
          </cell>
          <cell r="E739">
            <v>0</v>
          </cell>
          <cell r="F739" t="str">
            <v>LSP Otaru</v>
          </cell>
          <cell r="G739">
            <v>14005398.110661268</v>
          </cell>
        </row>
        <row r="740">
          <cell r="A740">
            <v>682</v>
          </cell>
          <cell r="B740" t="str">
            <v>281301</v>
          </cell>
          <cell r="C740">
            <v>0</v>
          </cell>
          <cell r="D740" t="str">
            <v>1301</v>
          </cell>
          <cell r="E740">
            <v>0</v>
          </cell>
          <cell r="F740" t="str">
            <v>LSP Otaru</v>
          </cell>
          <cell r="G740">
            <v>18321187.584345479</v>
          </cell>
        </row>
        <row r="741">
          <cell r="G741">
            <v>91361673.414304987</v>
          </cell>
        </row>
        <row r="743">
          <cell r="F743" t="str">
            <v xml:space="preserve">LG Hiragishi </v>
          </cell>
        </row>
        <row r="744">
          <cell r="A744">
            <v>683</v>
          </cell>
          <cell r="B744" t="str">
            <v>300302</v>
          </cell>
          <cell r="C744">
            <v>0</v>
          </cell>
          <cell r="D744" t="str">
            <v>0302</v>
          </cell>
          <cell r="E744">
            <v>0</v>
          </cell>
          <cell r="F744" t="str">
            <v>LG Hiragishi</v>
          </cell>
          <cell r="G744">
            <v>8693657.2199730091</v>
          </cell>
        </row>
        <row r="745">
          <cell r="A745">
            <v>684</v>
          </cell>
          <cell r="B745" t="str">
            <v>300304</v>
          </cell>
          <cell r="C745">
            <v>0</v>
          </cell>
          <cell r="D745" t="str">
            <v>0304</v>
          </cell>
          <cell r="E745">
            <v>0</v>
          </cell>
          <cell r="F745" t="str">
            <v>LG Hiragishi</v>
          </cell>
          <cell r="G745">
            <v>12762483.130904183</v>
          </cell>
        </row>
        <row r="746">
          <cell r="A746">
            <v>685</v>
          </cell>
          <cell r="B746" t="str">
            <v>300502</v>
          </cell>
          <cell r="C746">
            <v>0</v>
          </cell>
          <cell r="D746" t="str">
            <v>0502</v>
          </cell>
          <cell r="E746">
            <v>0</v>
          </cell>
          <cell r="F746" t="str">
            <v>LG Hiragishi</v>
          </cell>
          <cell r="G746">
            <v>8878542.5101214573</v>
          </cell>
        </row>
        <row r="747">
          <cell r="A747">
            <v>686</v>
          </cell>
          <cell r="B747" t="str">
            <v>300503</v>
          </cell>
          <cell r="C747">
            <v>0</v>
          </cell>
          <cell r="D747" t="str">
            <v>0503</v>
          </cell>
          <cell r="E747">
            <v>0</v>
          </cell>
          <cell r="F747" t="str">
            <v>LG Hiragishi</v>
          </cell>
          <cell r="G747">
            <v>8878542.5101214573</v>
          </cell>
        </row>
        <row r="748">
          <cell r="A748">
            <v>687</v>
          </cell>
          <cell r="B748" t="str">
            <v>300603</v>
          </cell>
          <cell r="C748">
            <v>0</v>
          </cell>
          <cell r="D748" t="str">
            <v>0603</v>
          </cell>
          <cell r="E748">
            <v>0</v>
          </cell>
          <cell r="F748" t="str">
            <v>LG Hiragishi</v>
          </cell>
          <cell r="G748">
            <v>8939271.2550607286</v>
          </cell>
        </row>
        <row r="749">
          <cell r="A749">
            <v>688</v>
          </cell>
          <cell r="B749" t="str">
            <v>300703</v>
          </cell>
          <cell r="C749">
            <v>0</v>
          </cell>
          <cell r="D749" t="str">
            <v>0703</v>
          </cell>
          <cell r="E749">
            <v>0</v>
          </cell>
          <cell r="F749" t="str">
            <v>LG Hiragishi</v>
          </cell>
          <cell r="G749">
            <v>20006747.638326585</v>
          </cell>
        </row>
        <row r="750">
          <cell r="G750">
            <v>68159244.264507428</v>
          </cell>
        </row>
        <row r="752">
          <cell r="F752" t="str">
            <v>LP Fuchinobe</v>
          </cell>
        </row>
        <row r="753">
          <cell r="A753">
            <v>689</v>
          </cell>
          <cell r="B753" t="str">
            <v>320203</v>
          </cell>
          <cell r="C753">
            <v>0</v>
          </cell>
          <cell r="D753" t="str">
            <v>0203</v>
          </cell>
          <cell r="E753">
            <v>0</v>
          </cell>
          <cell r="F753" t="str">
            <v>LP Fuchinobe</v>
          </cell>
          <cell r="G753">
            <v>25524966.261808366</v>
          </cell>
        </row>
        <row r="754">
          <cell r="A754">
            <v>690</v>
          </cell>
          <cell r="B754" t="str">
            <v>320305</v>
          </cell>
          <cell r="C754">
            <v>0</v>
          </cell>
          <cell r="D754" t="str">
            <v>0305</v>
          </cell>
          <cell r="E754">
            <v>0</v>
          </cell>
          <cell r="F754" t="str">
            <v>LP Fuchinobe</v>
          </cell>
          <cell r="G754">
            <v>9190283.4008097164</v>
          </cell>
        </row>
        <row r="755">
          <cell r="A755">
            <v>691</v>
          </cell>
          <cell r="B755" t="str">
            <v>320307</v>
          </cell>
          <cell r="C755">
            <v>0</v>
          </cell>
          <cell r="D755" t="str">
            <v>0307</v>
          </cell>
          <cell r="E755">
            <v>0</v>
          </cell>
          <cell r="F755" t="str">
            <v>LP Fuchinobe</v>
          </cell>
          <cell r="G755">
            <v>9221322.5371120106</v>
          </cell>
        </row>
        <row r="756">
          <cell r="A756">
            <v>692</v>
          </cell>
          <cell r="B756" t="str">
            <v>320308</v>
          </cell>
          <cell r="C756">
            <v>0</v>
          </cell>
          <cell r="D756" t="str">
            <v>0308</v>
          </cell>
          <cell r="E756">
            <v>0</v>
          </cell>
          <cell r="F756" t="str">
            <v>LP Fuchinobe</v>
          </cell>
          <cell r="G756">
            <v>9221322.5371120106</v>
          </cell>
        </row>
        <row r="757">
          <cell r="A757">
            <v>693</v>
          </cell>
          <cell r="B757" t="str">
            <v>320315</v>
          </cell>
          <cell r="C757">
            <v>0</v>
          </cell>
          <cell r="D757" t="str">
            <v>0315</v>
          </cell>
          <cell r="E757">
            <v>0</v>
          </cell>
          <cell r="F757" t="str">
            <v>LP Fuchinobe</v>
          </cell>
          <cell r="G757">
            <v>9311740.8906882592</v>
          </cell>
        </row>
        <row r="758">
          <cell r="A758">
            <v>694</v>
          </cell>
          <cell r="B758" t="str">
            <v>320316</v>
          </cell>
          <cell r="C758">
            <v>0</v>
          </cell>
          <cell r="D758" t="str">
            <v>0316</v>
          </cell>
          <cell r="E758">
            <v>0</v>
          </cell>
          <cell r="F758" t="str">
            <v>LP Fuchinobe</v>
          </cell>
          <cell r="G758">
            <v>9311740.8906882592</v>
          </cell>
        </row>
        <row r="759">
          <cell r="A759">
            <v>695</v>
          </cell>
          <cell r="B759" t="str">
            <v>320317</v>
          </cell>
          <cell r="C759">
            <v>0</v>
          </cell>
          <cell r="D759" t="str">
            <v>0317</v>
          </cell>
          <cell r="E759">
            <v>0</v>
          </cell>
          <cell r="F759" t="str">
            <v>LP Fuchinobe</v>
          </cell>
          <cell r="G759">
            <v>9311740.8906882592</v>
          </cell>
        </row>
        <row r="760">
          <cell r="A760">
            <v>696</v>
          </cell>
          <cell r="B760" t="str">
            <v>320318</v>
          </cell>
          <cell r="C760">
            <v>0</v>
          </cell>
          <cell r="D760" t="str">
            <v>0318</v>
          </cell>
          <cell r="E760">
            <v>0</v>
          </cell>
          <cell r="F760" t="str">
            <v>LP Fuchinobe</v>
          </cell>
          <cell r="G760">
            <v>9311740.8906882592</v>
          </cell>
        </row>
        <row r="761">
          <cell r="A761">
            <v>697</v>
          </cell>
          <cell r="B761" t="str">
            <v>320319</v>
          </cell>
          <cell r="C761">
            <v>0</v>
          </cell>
          <cell r="D761" t="str">
            <v>0319</v>
          </cell>
          <cell r="E761">
            <v>0</v>
          </cell>
          <cell r="F761" t="str">
            <v>LP Fuchinobe</v>
          </cell>
          <cell r="G761">
            <v>9251012.1457489878</v>
          </cell>
        </row>
        <row r="762">
          <cell r="A762">
            <v>698</v>
          </cell>
          <cell r="B762" t="str">
            <v>320321</v>
          </cell>
          <cell r="C762">
            <v>0</v>
          </cell>
          <cell r="D762" t="str">
            <v>0321</v>
          </cell>
          <cell r="E762">
            <v>0</v>
          </cell>
          <cell r="F762" t="str">
            <v>LP Fuchinobe</v>
          </cell>
          <cell r="G762">
            <v>9311740.8906882592</v>
          </cell>
        </row>
        <row r="763">
          <cell r="A763">
            <v>699</v>
          </cell>
          <cell r="B763" t="str">
            <v>320322</v>
          </cell>
          <cell r="C763">
            <v>0</v>
          </cell>
          <cell r="D763" t="str">
            <v>0322</v>
          </cell>
          <cell r="E763">
            <v>0</v>
          </cell>
          <cell r="F763" t="str">
            <v>LP Fuchinobe</v>
          </cell>
          <cell r="G763">
            <v>9311740.8906882592</v>
          </cell>
        </row>
        <row r="764">
          <cell r="A764">
            <v>700</v>
          </cell>
          <cell r="B764" t="str">
            <v>320330</v>
          </cell>
          <cell r="C764">
            <v>0</v>
          </cell>
          <cell r="D764" t="str">
            <v>0330</v>
          </cell>
          <cell r="E764">
            <v>0</v>
          </cell>
          <cell r="F764" t="str">
            <v>LP Fuchinobe</v>
          </cell>
          <cell r="G764">
            <v>9646423.7516869102</v>
          </cell>
        </row>
        <row r="765">
          <cell r="A765">
            <v>701</v>
          </cell>
          <cell r="B765" t="str">
            <v>320402</v>
          </cell>
          <cell r="C765">
            <v>0</v>
          </cell>
          <cell r="D765" t="str">
            <v>0402</v>
          </cell>
          <cell r="E765">
            <v>0</v>
          </cell>
          <cell r="F765" t="str">
            <v>LP Fuchinobe</v>
          </cell>
          <cell r="G765">
            <v>8735492.5775978416</v>
          </cell>
        </row>
        <row r="766">
          <cell r="A766">
            <v>702</v>
          </cell>
          <cell r="B766" t="str">
            <v>320413</v>
          </cell>
          <cell r="C766">
            <v>0</v>
          </cell>
          <cell r="D766" t="str">
            <v>0413</v>
          </cell>
          <cell r="E766">
            <v>0</v>
          </cell>
          <cell r="F766" t="str">
            <v>LP Fuchinobe</v>
          </cell>
          <cell r="G766">
            <v>9403508.7719298247</v>
          </cell>
        </row>
        <row r="767">
          <cell r="A767">
            <v>703</v>
          </cell>
          <cell r="B767" t="str">
            <v>320420</v>
          </cell>
          <cell r="C767">
            <v>0</v>
          </cell>
          <cell r="D767" t="str">
            <v>0420</v>
          </cell>
          <cell r="E767">
            <v>0</v>
          </cell>
          <cell r="F767" t="str">
            <v>LP Fuchinobe</v>
          </cell>
          <cell r="G767">
            <v>9433198.3805668019</v>
          </cell>
        </row>
        <row r="768">
          <cell r="A768">
            <v>704</v>
          </cell>
          <cell r="B768" t="str">
            <v>320421</v>
          </cell>
          <cell r="C768">
            <v>0</v>
          </cell>
          <cell r="D768" t="str">
            <v>0421</v>
          </cell>
          <cell r="E768">
            <v>0</v>
          </cell>
          <cell r="F768" t="str">
            <v>LP Fuchinobe</v>
          </cell>
          <cell r="G768">
            <v>9433198.3805668019</v>
          </cell>
        </row>
        <row r="769">
          <cell r="A769">
            <v>705</v>
          </cell>
          <cell r="B769" t="str">
            <v>320422</v>
          </cell>
          <cell r="C769">
            <v>0</v>
          </cell>
          <cell r="D769" t="str">
            <v>0422</v>
          </cell>
          <cell r="E769">
            <v>0</v>
          </cell>
          <cell r="F769" t="str">
            <v>LP Fuchinobe</v>
          </cell>
          <cell r="G769">
            <v>9433198.3805668019</v>
          </cell>
        </row>
        <row r="770">
          <cell r="A770">
            <v>706</v>
          </cell>
          <cell r="B770" t="str">
            <v>320424</v>
          </cell>
          <cell r="C770">
            <v>0</v>
          </cell>
          <cell r="D770" t="str">
            <v>0424</v>
          </cell>
          <cell r="E770">
            <v>0</v>
          </cell>
          <cell r="F770" t="str">
            <v>LP Fuchinobe</v>
          </cell>
          <cell r="G770">
            <v>9342780.0269905534</v>
          </cell>
        </row>
        <row r="771">
          <cell r="A771">
            <v>707</v>
          </cell>
          <cell r="B771" t="str">
            <v>320425</v>
          </cell>
          <cell r="C771">
            <v>0</v>
          </cell>
          <cell r="D771" t="str">
            <v>0425</v>
          </cell>
          <cell r="E771">
            <v>0</v>
          </cell>
          <cell r="F771" t="str">
            <v>LP Fuchinobe</v>
          </cell>
          <cell r="G771">
            <v>9342780.0269905534</v>
          </cell>
        </row>
        <row r="772">
          <cell r="A772">
            <v>708</v>
          </cell>
          <cell r="B772" t="str">
            <v>320427</v>
          </cell>
          <cell r="C772">
            <v>0</v>
          </cell>
          <cell r="D772" t="str">
            <v>0427</v>
          </cell>
          <cell r="E772">
            <v>0</v>
          </cell>
          <cell r="F772" t="str">
            <v>LP Fuchinobe</v>
          </cell>
          <cell r="G772">
            <v>8584345.4790823217</v>
          </cell>
        </row>
        <row r="773">
          <cell r="A773">
            <v>709</v>
          </cell>
          <cell r="B773" t="str">
            <v>320429</v>
          </cell>
          <cell r="C773">
            <v>0</v>
          </cell>
          <cell r="D773" t="str">
            <v>0429</v>
          </cell>
          <cell r="E773">
            <v>0</v>
          </cell>
          <cell r="F773" t="str">
            <v>LP Fuchinobe</v>
          </cell>
          <cell r="G773">
            <v>8887989.2037786767</v>
          </cell>
        </row>
        <row r="774">
          <cell r="A774">
            <v>710</v>
          </cell>
          <cell r="B774" t="str">
            <v>320528</v>
          </cell>
          <cell r="C774">
            <v>0</v>
          </cell>
          <cell r="D774" t="str">
            <v>0528</v>
          </cell>
          <cell r="E774">
            <v>0</v>
          </cell>
          <cell r="F774" t="str">
            <v>LP Fuchinobe</v>
          </cell>
          <cell r="G774">
            <v>8827260.4588394072</v>
          </cell>
        </row>
        <row r="775">
          <cell r="A775">
            <v>711</v>
          </cell>
          <cell r="B775" t="str">
            <v>320529</v>
          </cell>
          <cell r="C775">
            <v>0</v>
          </cell>
          <cell r="D775" t="str">
            <v>0529</v>
          </cell>
          <cell r="E775">
            <v>0</v>
          </cell>
          <cell r="F775" t="str">
            <v>LP Fuchinobe</v>
          </cell>
          <cell r="G775">
            <v>9009446.6936572194</v>
          </cell>
        </row>
        <row r="776">
          <cell r="A776">
            <v>712</v>
          </cell>
          <cell r="B776" t="str">
            <v>320604</v>
          </cell>
          <cell r="C776">
            <v>0</v>
          </cell>
          <cell r="D776" t="str">
            <v>0604</v>
          </cell>
          <cell r="E776">
            <v>0</v>
          </cell>
          <cell r="F776" t="str">
            <v>LP Fuchinobe</v>
          </cell>
          <cell r="G776">
            <v>17198380.566801619</v>
          </cell>
        </row>
        <row r="777">
          <cell r="A777">
            <v>713</v>
          </cell>
          <cell r="B777" t="str">
            <v>320605</v>
          </cell>
          <cell r="C777">
            <v>0</v>
          </cell>
          <cell r="D777" t="str">
            <v>0605</v>
          </cell>
          <cell r="E777">
            <v>0</v>
          </cell>
          <cell r="F777" t="str">
            <v>LP Fuchinobe</v>
          </cell>
          <cell r="G777">
            <v>17380566.801619433</v>
          </cell>
        </row>
        <row r="778">
          <cell r="A778">
            <v>714</v>
          </cell>
          <cell r="B778" t="str">
            <v>320606</v>
          </cell>
          <cell r="C778">
            <v>0</v>
          </cell>
          <cell r="D778" t="str">
            <v>0606</v>
          </cell>
          <cell r="E778">
            <v>0</v>
          </cell>
          <cell r="F778" t="str">
            <v>LP Fuchinobe</v>
          </cell>
          <cell r="G778">
            <v>17531713.900134955</v>
          </cell>
        </row>
        <row r="779">
          <cell r="A779">
            <v>715</v>
          </cell>
          <cell r="B779" t="str">
            <v>320702</v>
          </cell>
          <cell r="C779">
            <v>0</v>
          </cell>
          <cell r="D779" t="str">
            <v>0702</v>
          </cell>
          <cell r="E779">
            <v>0</v>
          </cell>
          <cell r="F779" t="str">
            <v>LP Fuchinobe</v>
          </cell>
          <cell r="G779">
            <v>17835357.624831308</v>
          </cell>
        </row>
        <row r="780">
          <cell r="A780">
            <v>716</v>
          </cell>
          <cell r="B780" t="str">
            <v>320704</v>
          </cell>
          <cell r="C780">
            <v>0</v>
          </cell>
          <cell r="D780" t="str">
            <v>0704</v>
          </cell>
          <cell r="E780">
            <v>0</v>
          </cell>
          <cell r="F780" t="str">
            <v>LP Fuchinobe</v>
          </cell>
          <cell r="G780">
            <v>17380566.801619433</v>
          </cell>
        </row>
        <row r="781">
          <cell r="A781">
            <v>717</v>
          </cell>
          <cell r="B781" t="str">
            <v>320706</v>
          </cell>
          <cell r="C781">
            <v>0</v>
          </cell>
          <cell r="D781" t="str">
            <v>0706</v>
          </cell>
          <cell r="E781">
            <v>0</v>
          </cell>
          <cell r="F781" t="str">
            <v>LP Fuchinobe</v>
          </cell>
          <cell r="G781">
            <v>17713900.134952765</v>
          </cell>
        </row>
        <row r="782">
          <cell r="A782">
            <v>718</v>
          </cell>
          <cell r="B782" t="str">
            <v>320707</v>
          </cell>
          <cell r="C782">
            <v>0</v>
          </cell>
          <cell r="D782" t="str">
            <v>0707</v>
          </cell>
          <cell r="E782">
            <v>0</v>
          </cell>
          <cell r="F782" t="str">
            <v>LP Fuchinobe</v>
          </cell>
          <cell r="G782">
            <v>17684210.52631579</v>
          </cell>
        </row>
        <row r="783">
          <cell r="A783">
            <v>719</v>
          </cell>
          <cell r="B783" t="str">
            <v>320708</v>
          </cell>
          <cell r="C783">
            <v>0</v>
          </cell>
          <cell r="D783" t="str">
            <v>0708</v>
          </cell>
          <cell r="E783">
            <v>0</v>
          </cell>
          <cell r="F783" t="str">
            <v>LP Fuchinobe</v>
          </cell>
          <cell r="G783">
            <v>17684210.52631579</v>
          </cell>
        </row>
        <row r="784">
          <cell r="A784">
            <v>720</v>
          </cell>
          <cell r="B784" t="str">
            <v>320710</v>
          </cell>
          <cell r="C784">
            <v>0</v>
          </cell>
          <cell r="D784" t="str">
            <v>0710</v>
          </cell>
          <cell r="E784">
            <v>0</v>
          </cell>
          <cell r="F784" t="str">
            <v>LP Fuchinobe</v>
          </cell>
          <cell r="G784">
            <v>17713900.134952765</v>
          </cell>
        </row>
        <row r="785">
          <cell r="A785">
            <v>721</v>
          </cell>
          <cell r="B785" t="str">
            <v>320711</v>
          </cell>
          <cell r="C785">
            <v>0</v>
          </cell>
          <cell r="D785" t="str">
            <v>0711</v>
          </cell>
          <cell r="E785">
            <v>0</v>
          </cell>
          <cell r="F785" t="str">
            <v>LP Fuchinobe</v>
          </cell>
          <cell r="G785">
            <v>17653171.390013497</v>
          </cell>
        </row>
        <row r="786">
          <cell r="A786">
            <v>722</v>
          </cell>
          <cell r="B786" t="str">
            <v>320712</v>
          </cell>
          <cell r="C786">
            <v>0</v>
          </cell>
          <cell r="D786" t="str">
            <v>0712</v>
          </cell>
          <cell r="E786">
            <v>0</v>
          </cell>
          <cell r="F786" t="str">
            <v>LP Fuchinobe</v>
          </cell>
          <cell r="G786">
            <v>17441295.546558704</v>
          </cell>
        </row>
        <row r="787">
          <cell r="A787">
            <v>723</v>
          </cell>
          <cell r="B787" t="str">
            <v>320804</v>
          </cell>
          <cell r="C787">
            <v>0</v>
          </cell>
          <cell r="D787" t="str">
            <v>0804</v>
          </cell>
          <cell r="E787">
            <v>0</v>
          </cell>
          <cell r="F787" t="str">
            <v>LP Fuchinobe</v>
          </cell>
          <cell r="G787">
            <v>17531713.900134955</v>
          </cell>
        </row>
        <row r="788">
          <cell r="A788">
            <v>724</v>
          </cell>
          <cell r="B788" t="str">
            <v>320806</v>
          </cell>
          <cell r="C788">
            <v>0</v>
          </cell>
          <cell r="D788" t="str">
            <v>0806</v>
          </cell>
          <cell r="E788">
            <v>0</v>
          </cell>
          <cell r="F788" t="str">
            <v>LP Fuchinobe</v>
          </cell>
          <cell r="G788">
            <v>17835357.624831308</v>
          </cell>
        </row>
        <row r="789">
          <cell r="A789">
            <v>725</v>
          </cell>
          <cell r="B789" t="str">
            <v>321004</v>
          </cell>
          <cell r="C789">
            <v>0</v>
          </cell>
          <cell r="D789" t="str">
            <v>1004</v>
          </cell>
          <cell r="E789">
            <v>0</v>
          </cell>
          <cell r="F789" t="str">
            <v>LP Fuchinobe</v>
          </cell>
          <cell r="G789">
            <v>17805668.016194332</v>
          </cell>
        </row>
        <row r="790">
          <cell r="A790">
            <v>726</v>
          </cell>
          <cell r="B790" t="str">
            <v>321005</v>
          </cell>
          <cell r="C790">
            <v>0</v>
          </cell>
          <cell r="D790" t="str">
            <v>1005</v>
          </cell>
          <cell r="E790">
            <v>0</v>
          </cell>
          <cell r="F790" t="str">
            <v>LP Fuchinobe</v>
          </cell>
          <cell r="G790">
            <v>17987854.251012146</v>
          </cell>
        </row>
        <row r="791">
          <cell r="A791">
            <v>727</v>
          </cell>
          <cell r="B791" t="str">
            <v>321103</v>
          </cell>
          <cell r="C791">
            <v>0</v>
          </cell>
          <cell r="D791" t="str">
            <v>1103</v>
          </cell>
          <cell r="E791">
            <v>0</v>
          </cell>
          <cell r="F791" t="str">
            <v>LP Fuchinobe</v>
          </cell>
          <cell r="G791">
            <v>28330634.278002698</v>
          </cell>
        </row>
        <row r="792">
          <cell r="A792">
            <v>728</v>
          </cell>
          <cell r="B792" t="str">
            <v>321104</v>
          </cell>
          <cell r="C792">
            <v>0</v>
          </cell>
          <cell r="D792" t="str">
            <v>1104</v>
          </cell>
          <cell r="E792">
            <v>0</v>
          </cell>
          <cell r="F792" t="str">
            <v>LP Fuchinobe</v>
          </cell>
          <cell r="G792">
            <v>28452091.767881241</v>
          </cell>
        </row>
        <row r="793">
          <cell r="A793">
            <v>729</v>
          </cell>
          <cell r="B793" t="str">
            <v>321105</v>
          </cell>
          <cell r="C793">
            <v>0</v>
          </cell>
          <cell r="D793" t="str">
            <v>1105</v>
          </cell>
          <cell r="E793">
            <v>0</v>
          </cell>
          <cell r="F793" t="str">
            <v>LP Fuchinobe</v>
          </cell>
          <cell r="G793">
            <v>28573549.257759783</v>
          </cell>
        </row>
        <row r="794">
          <cell r="A794">
            <v>730</v>
          </cell>
          <cell r="B794" t="str">
            <v>321107</v>
          </cell>
          <cell r="C794">
            <v>0</v>
          </cell>
          <cell r="D794" t="str">
            <v>1107</v>
          </cell>
          <cell r="E794">
            <v>0</v>
          </cell>
          <cell r="F794" t="str">
            <v>LP Fuchinobe</v>
          </cell>
          <cell r="G794">
            <v>28573549.257759783</v>
          </cell>
        </row>
        <row r="795">
          <cell r="A795">
            <v>731</v>
          </cell>
          <cell r="B795" t="str">
            <v>321203</v>
          </cell>
          <cell r="C795">
            <v>0</v>
          </cell>
          <cell r="D795" t="str">
            <v>1203</v>
          </cell>
          <cell r="E795">
            <v>0</v>
          </cell>
          <cell r="F795" t="str">
            <v>LP Fuchinobe</v>
          </cell>
          <cell r="G795">
            <v>28573549.257759783</v>
          </cell>
        </row>
        <row r="796">
          <cell r="A796">
            <v>732</v>
          </cell>
          <cell r="B796" t="str">
            <v>321204</v>
          </cell>
          <cell r="C796">
            <v>0</v>
          </cell>
          <cell r="D796" t="str">
            <v>1204</v>
          </cell>
          <cell r="E796">
            <v>0</v>
          </cell>
          <cell r="F796" t="str">
            <v>LP Fuchinobe</v>
          </cell>
          <cell r="G796">
            <v>28695006.747638326</v>
          </cell>
        </row>
        <row r="797">
          <cell r="A797">
            <v>733</v>
          </cell>
          <cell r="B797" t="str">
            <v>321303</v>
          </cell>
          <cell r="C797">
            <v>0</v>
          </cell>
          <cell r="D797" t="str">
            <v>1303</v>
          </cell>
          <cell r="E797">
            <v>0</v>
          </cell>
          <cell r="F797" t="str">
            <v>LP Fuchinobe</v>
          </cell>
          <cell r="G797">
            <v>28877192.98245614</v>
          </cell>
        </row>
        <row r="798">
          <cell r="A798">
            <v>734</v>
          </cell>
          <cell r="B798" t="str">
            <v>321304</v>
          </cell>
          <cell r="C798">
            <v>0</v>
          </cell>
          <cell r="D798" t="str">
            <v>1304</v>
          </cell>
          <cell r="E798">
            <v>0</v>
          </cell>
          <cell r="F798" t="str">
            <v>LP Fuchinobe</v>
          </cell>
          <cell r="G798">
            <v>28998650.472334683</v>
          </cell>
        </row>
        <row r="799">
          <cell r="G799">
            <v>721811066.12685585</v>
          </cell>
        </row>
        <row r="801">
          <cell r="F801" t="str">
            <v xml:space="preserve">LSP Minami Rinkan </v>
          </cell>
        </row>
        <row r="802">
          <cell r="A802">
            <v>735</v>
          </cell>
          <cell r="B802" t="str">
            <v>330205</v>
          </cell>
          <cell r="C802">
            <v>0</v>
          </cell>
          <cell r="D802" t="str">
            <v>0205</v>
          </cell>
          <cell r="E802">
            <v>0</v>
          </cell>
          <cell r="F802" t="str">
            <v>LSP Minami Rinkan</v>
          </cell>
          <cell r="G802">
            <v>7762483.1309041837</v>
          </cell>
        </row>
        <row r="803">
          <cell r="A803">
            <v>736</v>
          </cell>
          <cell r="B803" t="str">
            <v>330307</v>
          </cell>
          <cell r="C803">
            <v>0</v>
          </cell>
          <cell r="D803" t="str">
            <v>0307</v>
          </cell>
          <cell r="E803">
            <v>0</v>
          </cell>
          <cell r="F803" t="str">
            <v>LSP Minami Rinkan</v>
          </cell>
          <cell r="G803">
            <v>8188933.8731443994</v>
          </cell>
        </row>
        <row r="804">
          <cell r="A804">
            <v>737</v>
          </cell>
          <cell r="B804" t="str">
            <v>330404</v>
          </cell>
          <cell r="C804">
            <v>0</v>
          </cell>
          <cell r="D804" t="str">
            <v>0404</v>
          </cell>
          <cell r="E804">
            <v>0</v>
          </cell>
          <cell r="F804" t="str">
            <v>LSP Minami Rinkan</v>
          </cell>
          <cell r="G804">
            <v>8522267.2064777333</v>
          </cell>
        </row>
        <row r="805">
          <cell r="A805">
            <v>738</v>
          </cell>
          <cell r="B805" t="str">
            <v>330406</v>
          </cell>
          <cell r="C805">
            <v>0</v>
          </cell>
          <cell r="D805" t="str">
            <v>0406</v>
          </cell>
          <cell r="E805">
            <v>0</v>
          </cell>
          <cell r="F805" t="str">
            <v>LSP Minami Rinkan</v>
          </cell>
          <cell r="G805">
            <v>8596491.2280701753</v>
          </cell>
        </row>
        <row r="806">
          <cell r="A806">
            <v>739</v>
          </cell>
          <cell r="B806" t="str">
            <v>330408</v>
          </cell>
          <cell r="C806">
            <v>0</v>
          </cell>
          <cell r="D806" t="str">
            <v>0408</v>
          </cell>
          <cell r="E806">
            <v>0</v>
          </cell>
          <cell r="F806" t="str">
            <v>LSP Minami Rinkan</v>
          </cell>
          <cell r="G806">
            <v>8781376.5182186235</v>
          </cell>
        </row>
        <row r="807">
          <cell r="A807">
            <v>740</v>
          </cell>
          <cell r="B807" t="str">
            <v>330504</v>
          </cell>
          <cell r="C807">
            <v>0</v>
          </cell>
          <cell r="D807" t="str">
            <v>0504</v>
          </cell>
          <cell r="E807">
            <v>0</v>
          </cell>
          <cell r="F807" t="str">
            <v>LSP Minami Rinkan</v>
          </cell>
          <cell r="G807">
            <v>8596491.2280701753</v>
          </cell>
        </row>
        <row r="808">
          <cell r="A808">
            <v>741</v>
          </cell>
          <cell r="B808" t="str">
            <v>330506</v>
          </cell>
          <cell r="C808">
            <v>0</v>
          </cell>
          <cell r="D808" t="str">
            <v>0506</v>
          </cell>
          <cell r="E808">
            <v>0</v>
          </cell>
          <cell r="F808" t="str">
            <v>LSP Minami Rinkan</v>
          </cell>
          <cell r="G808">
            <v>8670715.2496626191</v>
          </cell>
        </row>
        <row r="809">
          <cell r="A809">
            <v>742</v>
          </cell>
          <cell r="B809" t="str">
            <v>330507</v>
          </cell>
          <cell r="C809">
            <v>0</v>
          </cell>
          <cell r="D809" t="str">
            <v>0507</v>
          </cell>
          <cell r="E809">
            <v>0</v>
          </cell>
          <cell r="F809" t="str">
            <v>LSP Minami Rinkan</v>
          </cell>
          <cell r="G809">
            <v>8541160.5937921721</v>
          </cell>
        </row>
        <row r="810">
          <cell r="A810">
            <v>743</v>
          </cell>
          <cell r="B810" t="str">
            <v>330604</v>
          </cell>
          <cell r="C810">
            <v>0</v>
          </cell>
          <cell r="D810" t="str">
            <v>0604</v>
          </cell>
          <cell r="E810">
            <v>0</v>
          </cell>
          <cell r="F810" t="str">
            <v>LSP Minami Rinkan</v>
          </cell>
          <cell r="G810">
            <v>8670715.2496626191</v>
          </cell>
        </row>
        <row r="811">
          <cell r="A811">
            <v>744</v>
          </cell>
          <cell r="B811" t="str">
            <v>330605</v>
          </cell>
          <cell r="C811">
            <v>0</v>
          </cell>
          <cell r="D811" t="str">
            <v>0605</v>
          </cell>
          <cell r="E811">
            <v>0</v>
          </cell>
          <cell r="F811" t="str">
            <v>LSP Minami Rinkan</v>
          </cell>
          <cell r="G811">
            <v>8707152.4966261815</v>
          </cell>
        </row>
        <row r="812">
          <cell r="A812">
            <v>745</v>
          </cell>
          <cell r="B812" t="str">
            <v>330606</v>
          </cell>
          <cell r="C812">
            <v>0</v>
          </cell>
          <cell r="D812" t="str">
            <v>0606</v>
          </cell>
          <cell r="E812">
            <v>0</v>
          </cell>
          <cell r="F812" t="str">
            <v>LSP Minami Rinkan</v>
          </cell>
          <cell r="G812">
            <v>8744939.271255061</v>
          </cell>
        </row>
        <row r="813">
          <cell r="A813">
            <v>746</v>
          </cell>
          <cell r="B813" t="str">
            <v>330704</v>
          </cell>
          <cell r="C813">
            <v>0</v>
          </cell>
          <cell r="D813" t="str">
            <v>0704</v>
          </cell>
          <cell r="E813">
            <v>0</v>
          </cell>
          <cell r="F813" t="str">
            <v>LSP Minami Rinkan</v>
          </cell>
          <cell r="G813">
            <v>8744939.271255061</v>
          </cell>
        </row>
        <row r="814">
          <cell r="A814">
            <v>747</v>
          </cell>
          <cell r="B814" t="str">
            <v>330705</v>
          </cell>
          <cell r="C814">
            <v>0</v>
          </cell>
          <cell r="D814" t="str">
            <v>0705</v>
          </cell>
          <cell r="E814">
            <v>0</v>
          </cell>
          <cell r="F814" t="str">
            <v>LSP Minami Rinkan</v>
          </cell>
          <cell r="G814">
            <v>8781376.5182186235</v>
          </cell>
        </row>
        <row r="815">
          <cell r="A815">
            <v>748</v>
          </cell>
          <cell r="B815" t="str">
            <v>330706</v>
          </cell>
          <cell r="C815">
            <v>0</v>
          </cell>
          <cell r="D815" t="str">
            <v>0706</v>
          </cell>
          <cell r="E815">
            <v>0</v>
          </cell>
          <cell r="F815" t="str">
            <v>LSP Minami Rinkan</v>
          </cell>
          <cell r="G815">
            <v>8817813.7651821859</v>
          </cell>
        </row>
        <row r="816">
          <cell r="A816">
            <v>749</v>
          </cell>
          <cell r="B816" t="str">
            <v>330707</v>
          </cell>
          <cell r="C816">
            <v>0</v>
          </cell>
          <cell r="D816" t="str">
            <v>0707</v>
          </cell>
          <cell r="E816">
            <v>0</v>
          </cell>
          <cell r="F816" t="str">
            <v>LSP Minami Rinkan</v>
          </cell>
          <cell r="G816">
            <v>8688259.1093117408</v>
          </cell>
        </row>
        <row r="817">
          <cell r="A817">
            <v>750</v>
          </cell>
          <cell r="B817" t="str">
            <v>330804</v>
          </cell>
          <cell r="C817">
            <v>0</v>
          </cell>
          <cell r="D817" t="str">
            <v>0804</v>
          </cell>
          <cell r="E817">
            <v>0</v>
          </cell>
          <cell r="F817" t="str">
            <v>LSP Minami Rinkan</v>
          </cell>
          <cell r="G817">
            <v>8817813.7651821859</v>
          </cell>
        </row>
        <row r="818">
          <cell r="A818">
            <v>751</v>
          </cell>
          <cell r="B818" t="str">
            <v>330805</v>
          </cell>
          <cell r="C818">
            <v>0</v>
          </cell>
          <cell r="D818" t="str">
            <v>0805</v>
          </cell>
          <cell r="E818">
            <v>0</v>
          </cell>
          <cell r="F818" t="str">
            <v>LSP Minami Rinkan</v>
          </cell>
          <cell r="G818">
            <v>8855600.5398110654</v>
          </cell>
        </row>
        <row r="819">
          <cell r="A819">
            <v>752</v>
          </cell>
          <cell r="B819" t="str">
            <v>330806</v>
          </cell>
          <cell r="C819">
            <v>0</v>
          </cell>
          <cell r="D819" t="str">
            <v>0806</v>
          </cell>
          <cell r="E819">
            <v>0</v>
          </cell>
          <cell r="F819" t="str">
            <v>LSP Minami Rinkan</v>
          </cell>
          <cell r="G819">
            <v>8892037.7867746297</v>
          </cell>
        </row>
        <row r="820">
          <cell r="A820">
            <v>753</v>
          </cell>
          <cell r="B820" t="str">
            <v>330807</v>
          </cell>
          <cell r="C820">
            <v>0</v>
          </cell>
          <cell r="D820" t="str">
            <v>0807</v>
          </cell>
          <cell r="E820">
            <v>0</v>
          </cell>
          <cell r="F820" t="str">
            <v>LSP Minami Rinkan</v>
          </cell>
          <cell r="G820">
            <v>8762483.1309041828</v>
          </cell>
        </row>
        <row r="821">
          <cell r="G821">
            <v>164143049.93252367</v>
          </cell>
        </row>
        <row r="823">
          <cell r="F823" t="str">
            <v>LM Hachioji 6</v>
          </cell>
        </row>
        <row r="824">
          <cell r="A824">
            <v>754</v>
          </cell>
          <cell r="B824" t="str">
            <v>340104</v>
          </cell>
          <cell r="C824">
            <v>0</v>
          </cell>
          <cell r="D824" t="str">
            <v>0104</v>
          </cell>
          <cell r="E824">
            <v>0</v>
          </cell>
          <cell r="F824" t="str">
            <v>LM Hachioji 6th</v>
          </cell>
          <cell r="G824">
            <v>8541160.5937921721</v>
          </cell>
        </row>
        <row r="825">
          <cell r="A825">
            <v>755</v>
          </cell>
          <cell r="B825" t="str">
            <v>340105</v>
          </cell>
          <cell r="C825">
            <v>0</v>
          </cell>
          <cell r="D825" t="str">
            <v>0105</v>
          </cell>
          <cell r="E825">
            <v>0</v>
          </cell>
          <cell r="F825" t="str">
            <v>LM Hachioji 6th</v>
          </cell>
          <cell r="G825">
            <v>9445344.1295546554</v>
          </cell>
        </row>
        <row r="826">
          <cell r="A826">
            <v>756</v>
          </cell>
          <cell r="B826" t="str">
            <v>340110</v>
          </cell>
          <cell r="C826">
            <v>0</v>
          </cell>
          <cell r="D826" t="str">
            <v>0110</v>
          </cell>
          <cell r="E826">
            <v>0</v>
          </cell>
          <cell r="F826" t="str">
            <v>LM Hachioji 6th</v>
          </cell>
          <cell r="G826">
            <v>10639676.113360325</v>
          </cell>
        </row>
        <row r="827">
          <cell r="A827">
            <v>757</v>
          </cell>
          <cell r="B827" t="str">
            <v>340114</v>
          </cell>
          <cell r="C827">
            <v>0</v>
          </cell>
          <cell r="D827" t="str">
            <v>0114</v>
          </cell>
          <cell r="E827">
            <v>0</v>
          </cell>
          <cell r="F827" t="str">
            <v>LM Hachioji 6th</v>
          </cell>
          <cell r="G827">
            <v>10133603.238866396</v>
          </cell>
        </row>
        <row r="828">
          <cell r="A828">
            <v>758</v>
          </cell>
          <cell r="B828" t="str">
            <v>340206</v>
          </cell>
          <cell r="C828">
            <v>0</v>
          </cell>
          <cell r="D828" t="str">
            <v>0206</v>
          </cell>
          <cell r="E828">
            <v>0</v>
          </cell>
          <cell r="F828" t="str">
            <v>LM Hachioji 6th</v>
          </cell>
          <cell r="G828">
            <v>9662618.0836707149</v>
          </cell>
        </row>
        <row r="829">
          <cell r="A829">
            <v>759</v>
          </cell>
          <cell r="B829" t="str">
            <v>340210</v>
          </cell>
          <cell r="C829">
            <v>0</v>
          </cell>
          <cell r="D829" t="str">
            <v>0210</v>
          </cell>
          <cell r="E829">
            <v>0</v>
          </cell>
          <cell r="F829" t="str">
            <v>LM Hachioji 6th</v>
          </cell>
          <cell r="G829">
            <v>10349527.665317139</v>
          </cell>
        </row>
        <row r="830">
          <cell r="A830">
            <v>760</v>
          </cell>
          <cell r="B830" t="str">
            <v>340211</v>
          </cell>
          <cell r="C830">
            <v>0</v>
          </cell>
          <cell r="D830" t="str">
            <v>0211</v>
          </cell>
          <cell r="E830">
            <v>0</v>
          </cell>
          <cell r="F830" t="str">
            <v>LM Hachioji 6th</v>
          </cell>
          <cell r="G830">
            <v>10856950.067476382</v>
          </cell>
        </row>
        <row r="831">
          <cell r="A831">
            <v>761</v>
          </cell>
          <cell r="B831" t="str">
            <v>340217</v>
          </cell>
          <cell r="C831">
            <v>0</v>
          </cell>
          <cell r="D831" t="str">
            <v>0217</v>
          </cell>
          <cell r="E831">
            <v>0</v>
          </cell>
          <cell r="F831" t="str">
            <v>LM Hachioji 6th</v>
          </cell>
          <cell r="G831">
            <v>8214574.8987854254</v>
          </cell>
        </row>
        <row r="832">
          <cell r="A832">
            <v>762</v>
          </cell>
          <cell r="B832" t="str">
            <v>340307</v>
          </cell>
          <cell r="C832">
            <v>0</v>
          </cell>
          <cell r="D832" t="str">
            <v>0307</v>
          </cell>
          <cell r="E832">
            <v>0</v>
          </cell>
          <cell r="F832" t="str">
            <v>LM Hachioji 6th</v>
          </cell>
          <cell r="G832">
            <v>11182186.234817814</v>
          </cell>
        </row>
        <row r="833">
          <cell r="A833">
            <v>763</v>
          </cell>
          <cell r="B833" t="str">
            <v>340309</v>
          </cell>
          <cell r="C833">
            <v>0</v>
          </cell>
          <cell r="D833" t="str">
            <v>0309</v>
          </cell>
          <cell r="E833">
            <v>0</v>
          </cell>
          <cell r="F833" t="str">
            <v>LM Hachioji 6th</v>
          </cell>
          <cell r="G833">
            <v>11218623.481781377</v>
          </cell>
        </row>
        <row r="834">
          <cell r="A834">
            <v>764</v>
          </cell>
          <cell r="B834" t="str">
            <v>340310</v>
          </cell>
          <cell r="C834">
            <v>0</v>
          </cell>
          <cell r="D834" t="str">
            <v>0310</v>
          </cell>
          <cell r="E834">
            <v>0</v>
          </cell>
          <cell r="F834" t="str">
            <v>LM Hachioji 6th</v>
          </cell>
          <cell r="G834">
            <v>10495276.65317139</v>
          </cell>
        </row>
        <row r="835">
          <cell r="A835">
            <v>765</v>
          </cell>
          <cell r="B835" t="str">
            <v>340322</v>
          </cell>
          <cell r="C835">
            <v>0</v>
          </cell>
          <cell r="D835" t="str">
            <v>0322</v>
          </cell>
          <cell r="E835">
            <v>0</v>
          </cell>
          <cell r="F835" t="str">
            <v>LM Hachioji 6th</v>
          </cell>
          <cell r="G835">
            <v>8214574.8987854254</v>
          </cell>
        </row>
        <row r="836">
          <cell r="A836">
            <v>766</v>
          </cell>
          <cell r="B836" t="str">
            <v>340324</v>
          </cell>
          <cell r="C836">
            <v>0</v>
          </cell>
          <cell r="D836" t="str">
            <v>0324</v>
          </cell>
          <cell r="E836">
            <v>0</v>
          </cell>
          <cell r="F836" t="str">
            <v>LM Hachioji 6th</v>
          </cell>
          <cell r="G836">
            <v>8143049.9325236166</v>
          </cell>
        </row>
        <row r="837">
          <cell r="A837">
            <v>767</v>
          </cell>
          <cell r="B837" t="str">
            <v>340403</v>
          </cell>
          <cell r="C837">
            <v>0</v>
          </cell>
          <cell r="D837" t="str">
            <v>0403</v>
          </cell>
          <cell r="E837">
            <v>0</v>
          </cell>
          <cell r="F837" t="str">
            <v>LM Hachioji 6th</v>
          </cell>
          <cell r="G837">
            <v>9083670.7152496632</v>
          </cell>
        </row>
        <row r="838">
          <cell r="A838">
            <v>768</v>
          </cell>
          <cell r="B838" t="str">
            <v>340404</v>
          </cell>
          <cell r="C838">
            <v>0</v>
          </cell>
          <cell r="D838" t="str">
            <v>0404</v>
          </cell>
          <cell r="E838">
            <v>0</v>
          </cell>
          <cell r="F838" t="str">
            <v>LM Hachioji 6th</v>
          </cell>
          <cell r="G838">
            <v>9083670.7152496632</v>
          </cell>
        </row>
        <row r="839">
          <cell r="A839">
            <v>769</v>
          </cell>
          <cell r="B839" t="str">
            <v>340406</v>
          </cell>
          <cell r="C839">
            <v>0</v>
          </cell>
          <cell r="D839" t="str">
            <v>0406</v>
          </cell>
          <cell r="E839">
            <v>0</v>
          </cell>
          <cell r="F839" t="str">
            <v>LM Hachioji 6th</v>
          </cell>
          <cell r="G839">
            <v>11291497.975708501</v>
          </cell>
        </row>
        <row r="840">
          <cell r="A840">
            <v>770</v>
          </cell>
          <cell r="B840" t="str">
            <v>340414</v>
          </cell>
          <cell r="C840">
            <v>0</v>
          </cell>
          <cell r="D840" t="str">
            <v>0414</v>
          </cell>
          <cell r="E840">
            <v>0</v>
          </cell>
          <cell r="F840" t="str">
            <v>LM Hachioji 6th</v>
          </cell>
          <cell r="G840">
            <v>9191632.9284750335</v>
          </cell>
        </row>
        <row r="841">
          <cell r="A841">
            <v>771</v>
          </cell>
          <cell r="B841" t="str">
            <v>340501</v>
          </cell>
          <cell r="C841">
            <v>0</v>
          </cell>
          <cell r="D841" t="str">
            <v>0501</v>
          </cell>
          <cell r="E841">
            <v>0</v>
          </cell>
          <cell r="F841" t="str">
            <v>LM Hachioji 6th</v>
          </cell>
          <cell r="G841">
            <v>10024291.497975709</v>
          </cell>
        </row>
        <row r="842">
          <cell r="A842">
            <v>772</v>
          </cell>
          <cell r="B842" t="str">
            <v>340503</v>
          </cell>
          <cell r="C842">
            <v>0</v>
          </cell>
          <cell r="D842" t="str">
            <v>0503</v>
          </cell>
          <cell r="E842">
            <v>0</v>
          </cell>
          <cell r="F842" t="str">
            <v>LM Hachioji 6th</v>
          </cell>
          <cell r="G842">
            <v>10060728.744939271</v>
          </cell>
        </row>
        <row r="843">
          <cell r="A843">
            <v>773</v>
          </cell>
          <cell r="B843" t="str">
            <v>340504</v>
          </cell>
          <cell r="C843">
            <v>0</v>
          </cell>
          <cell r="D843" t="str">
            <v>0504</v>
          </cell>
          <cell r="E843">
            <v>0</v>
          </cell>
          <cell r="F843" t="str">
            <v>LM Hachioji 6th</v>
          </cell>
          <cell r="G843">
            <v>11399460.188933874</v>
          </cell>
        </row>
        <row r="844">
          <cell r="A844">
            <v>774</v>
          </cell>
          <cell r="B844" t="str">
            <v>340514</v>
          </cell>
          <cell r="C844">
            <v>0</v>
          </cell>
          <cell r="D844" t="str">
            <v>0514</v>
          </cell>
          <cell r="E844">
            <v>0</v>
          </cell>
          <cell r="F844" t="str">
            <v>LM Hachioji 6th</v>
          </cell>
          <cell r="G844">
            <v>8431848.8529014848</v>
          </cell>
        </row>
        <row r="845">
          <cell r="A845">
            <v>775</v>
          </cell>
          <cell r="B845" t="str">
            <v>340515</v>
          </cell>
          <cell r="C845">
            <v>0</v>
          </cell>
          <cell r="D845" t="str">
            <v>0515</v>
          </cell>
          <cell r="E845">
            <v>0</v>
          </cell>
          <cell r="F845" t="str">
            <v>LM Hachioji 6th</v>
          </cell>
          <cell r="G845">
            <v>8431848.8529014848</v>
          </cell>
        </row>
        <row r="846">
          <cell r="G846">
            <v>214095816.46423754</v>
          </cell>
        </row>
        <row r="848">
          <cell r="F848" t="str">
            <v>LP Sakuragaoka Eki Mae</v>
          </cell>
        </row>
        <row r="849">
          <cell r="A849">
            <v>776</v>
          </cell>
          <cell r="B849" t="str">
            <v>350102</v>
          </cell>
          <cell r="C849">
            <v>0</v>
          </cell>
          <cell r="D849" t="str">
            <v>0102</v>
          </cell>
          <cell r="E849">
            <v>0</v>
          </cell>
          <cell r="F849" t="str">
            <v>LP Sakuragaoka Eki Mae</v>
          </cell>
          <cell r="G849">
            <v>7620782.7260458842</v>
          </cell>
        </row>
        <row r="850">
          <cell r="A850">
            <v>777</v>
          </cell>
          <cell r="B850" t="str">
            <v>350105</v>
          </cell>
          <cell r="C850">
            <v>0</v>
          </cell>
          <cell r="D850" t="str">
            <v>0105</v>
          </cell>
          <cell r="E850">
            <v>0</v>
          </cell>
          <cell r="F850" t="str">
            <v>LP Sakuragaoka Eki Mae</v>
          </cell>
          <cell r="G850">
            <v>7680161.9433198385</v>
          </cell>
        </row>
        <row r="851">
          <cell r="A851">
            <v>778</v>
          </cell>
          <cell r="B851" t="str">
            <v>350201</v>
          </cell>
          <cell r="C851">
            <v>0</v>
          </cell>
          <cell r="D851" t="str">
            <v>0201</v>
          </cell>
          <cell r="E851">
            <v>0</v>
          </cell>
          <cell r="F851" t="str">
            <v>LP Sakuragaoka Eki Mae</v>
          </cell>
          <cell r="G851">
            <v>7981106.6126855602</v>
          </cell>
        </row>
        <row r="852">
          <cell r="A852">
            <v>779</v>
          </cell>
          <cell r="B852" t="str">
            <v>350205</v>
          </cell>
          <cell r="C852">
            <v>0</v>
          </cell>
          <cell r="D852" t="str">
            <v>0205</v>
          </cell>
          <cell r="E852">
            <v>0</v>
          </cell>
          <cell r="F852" t="str">
            <v>LP Sakuragaoka Eki Mae</v>
          </cell>
          <cell r="G852">
            <v>7680161.9433198385</v>
          </cell>
        </row>
        <row r="853">
          <cell r="A853">
            <v>780</v>
          </cell>
          <cell r="B853" t="str">
            <v>350301</v>
          </cell>
          <cell r="C853">
            <v>0</v>
          </cell>
          <cell r="D853" t="str">
            <v>0301</v>
          </cell>
          <cell r="E853">
            <v>0</v>
          </cell>
          <cell r="F853" t="str">
            <v>LP Sakuragaoka Eki Mae</v>
          </cell>
          <cell r="G853">
            <v>8160593.7921727393</v>
          </cell>
        </row>
        <row r="854">
          <cell r="A854">
            <v>781</v>
          </cell>
          <cell r="B854" t="str">
            <v>350302</v>
          </cell>
          <cell r="C854">
            <v>0</v>
          </cell>
          <cell r="D854" t="str">
            <v>0302</v>
          </cell>
          <cell r="E854">
            <v>0</v>
          </cell>
          <cell r="F854" t="str">
            <v>LP Sakuragaoka Eki Mae</v>
          </cell>
          <cell r="G854">
            <v>8101214.5748987859</v>
          </cell>
        </row>
        <row r="855">
          <cell r="A855">
            <v>782</v>
          </cell>
          <cell r="B855" t="str">
            <v>350303</v>
          </cell>
          <cell r="C855">
            <v>0</v>
          </cell>
          <cell r="D855" t="str">
            <v>0303</v>
          </cell>
          <cell r="E855">
            <v>0</v>
          </cell>
          <cell r="F855" t="str">
            <v>LP Sakuragaoka Eki Mae</v>
          </cell>
          <cell r="G855">
            <v>8010796.2213225374</v>
          </cell>
        </row>
        <row r="856">
          <cell r="A856">
            <v>783</v>
          </cell>
          <cell r="B856" t="str">
            <v>350304</v>
          </cell>
          <cell r="C856">
            <v>0</v>
          </cell>
          <cell r="D856" t="str">
            <v>0304</v>
          </cell>
          <cell r="E856">
            <v>0</v>
          </cell>
          <cell r="F856" t="str">
            <v>LP Sakuragaoka Eki Mae</v>
          </cell>
          <cell r="G856">
            <v>7829959.5141700404</v>
          </cell>
        </row>
        <row r="857">
          <cell r="A857">
            <v>784</v>
          </cell>
          <cell r="B857" t="str">
            <v>350306</v>
          </cell>
          <cell r="C857">
            <v>0</v>
          </cell>
          <cell r="D857" t="str">
            <v>0306</v>
          </cell>
          <cell r="E857">
            <v>0</v>
          </cell>
          <cell r="F857" t="str">
            <v>LP Sakuragaoka Eki Mae</v>
          </cell>
          <cell r="G857">
            <v>8040485.8299595146</v>
          </cell>
        </row>
        <row r="858">
          <cell r="A858">
            <v>785</v>
          </cell>
          <cell r="B858" t="str">
            <v>350503</v>
          </cell>
          <cell r="C858">
            <v>0</v>
          </cell>
          <cell r="D858" t="str">
            <v>0503</v>
          </cell>
          <cell r="E858">
            <v>0</v>
          </cell>
          <cell r="F858" t="str">
            <v>LP Sakuragaoka Eki Mae</v>
          </cell>
          <cell r="G858">
            <v>7950067.476383266</v>
          </cell>
        </row>
        <row r="859">
          <cell r="G859">
            <v>79055330.634278014</v>
          </cell>
        </row>
        <row r="861">
          <cell r="F861" t="str">
            <v xml:space="preserve">LM Hachioji Mejirodai </v>
          </cell>
        </row>
        <row r="862">
          <cell r="A862">
            <v>786</v>
          </cell>
          <cell r="B862" t="str">
            <v>370102</v>
          </cell>
          <cell r="C862">
            <v>0</v>
          </cell>
          <cell r="D862" t="str">
            <v>0102</v>
          </cell>
          <cell r="E862">
            <v>0</v>
          </cell>
          <cell r="F862" t="str">
            <v>LM Hachioji Mejiro Dai</v>
          </cell>
          <cell r="G862">
            <v>7946018.8933873149</v>
          </cell>
        </row>
        <row r="863">
          <cell r="A863">
            <v>787</v>
          </cell>
          <cell r="B863" t="str">
            <v>370103</v>
          </cell>
          <cell r="C863">
            <v>0</v>
          </cell>
          <cell r="D863" t="str">
            <v>0103</v>
          </cell>
          <cell r="E863">
            <v>0</v>
          </cell>
          <cell r="F863" t="str">
            <v>LM Hachioji Mejiro Dai</v>
          </cell>
          <cell r="G863">
            <v>7978407.5573549261</v>
          </cell>
        </row>
        <row r="864">
          <cell r="A864">
            <v>788</v>
          </cell>
          <cell r="B864" t="str">
            <v>370203</v>
          </cell>
          <cell r="C864">
            <v>0</v>
          </cell>
          <cell r="D864" t="str">
            <v>0203</v>
          </cell>
          <cell r="E864">
            <v>0</v>
          </cell>
          <cell r="F864" t="str">
            <v>LM Hachioji Mejiro Dai</v>
          </cell>
          <cell r="G864">
            <v>8500674.7638326585</v>
          </cell>
        </row>
        <row r="865">
          <cell r="A865">
            <v>789</v>
          </cell>
          <cell r="B865" t="str">
            <v>370205</v>
          </cell>
          <cell r="C865">
            <v>0</v>
          </cell>
          <cell r="D865" t="str">
            <v>0205</v>
          </cell>
          <cell r="E865">
            <v>0</v>
          </cell>
          <cell r="F865" t="str">
            <v>LM Hachioji Mejiro Dai</v>
          </cell>
          <cell r="G865">
            <v>8534412.9554655869</v>
          </cell>
        </row>
        <row r="866">
          <cell r="A866">
            <v>790</v>
          </cell>
          <cell r="B866" t="str">
            <v>370206</v>
          </cell>
          <cell r="C866">
            <v>0</v>
          </cell>
          <cell r="D866" t="str">
            <v>0206</v>
          </cell>
          <cell r="E866">
            <v>0</v>
          </cell>
          <cell r="F866" t="str">
            <v>LM Hachioji Mejiro Dai</v>
          </cell>
          <cell r="G866">
            <v>8500674.7638326585</v>
          </cell>
        </row>
        <row r="867">
          <cell r="A867">
            <v>791</v>
          </cell>
          <cell r="B867" t="str">
            <v>370302</v>
          </cell>
          <cell r="C867">
            <v>0</v>
          </cell>
          <cell r="D867" t="str">
            <v>0302</v>
          </cell>
          <cell r="E867">
            <v>0</v>
          </cell>
          <cell r="F867" t="str">
            <v>LM Hachioji Mejiro Dai</v>
          </cell>
          <cell r="G867">
            <v>8893387.3144399468</v>
          </cell>
        </row>
        <row r="868">
          <cell r="A868">
            <v>792</v>
          </cell>
          <cell r="B868" t="str">
            <v>370304</v>
          </cell>
          <cell r="C868">
            <v>0</v>
          </cell>
          <cell r="D868" t="str">
            <v>0304</v>
          </cell>
          <cell r="E868">
            <v>0</v>
          </cell>
          <cell r="F868" t="str">
            <v>LM Hachioji Mejiro Dai</v>
          </cell>
          <cell r="G868">
            <v>8762483.1309041828</v>
          </cell>
        </row>
        <row r="869">
          <cell r="A869">
            <v>793</v>
          </cell>
          <cell r="B869" t="str">
            <v>370305</v>
          </cell>
          <cell r="C869">
            <v>0</v>
          </cell>
          <cell r="D869" t="str">
            <v>0305</v>
          </cell>
          <cell r="E869">
            <v>0</v>
          </cell>
          <cell r="F869" t="str">
            <v>LM Hachioji Mejiro Dai</v>
          </cell>
          <cell r="G869">
            <v>8794871.7948717941</v>
          </cell>
        </row>
        <row r="870">
          <cell r="A870">
            <v>794</v>
          </cell>
          <cell r="B870" t="str">
            <v>370307</v>
          </cell>
          <cell r="C870">
            <v>0</v>
          </cell>
          <cell r="D870" t="str">
            <v>0307</v>
          </cell>
          <cell r="E870">
            <v>0</v>
          </cell>
          <cell r="F870" t="str">
            <v>LM Hachioji Mejiro Dai</v>
          </cell>
          <cell r="G870">
            <v>8697705.8029689603</v>
          </cell>
        </row>
        <row r="871">
          <cell r="A871">
            <v>795</v>
          </cell>
          <cell r="B871" t="str">
            <v>370402</v>
          </cell>
          <cell r="C871">
            <v>0</v>
          </cell>
          <cell r="D871" t="str">
            <v>0402</v>
          </cell>
          <cell r="E871">
            <v>0</v>
          </cell>
          <cell r="F871" t="str">
            <v>LM Hachioji Mejiro Dai</v>
          </cell>
          <cell r="G871">
            <v>8893387.3144399468</v>
          </cell>
        </row>
        <row r="872">
          <cell r="A872">
            <v>796</v>
          </cell>
          <cell r="B872" t="str">
            <v>370404</v>
          </cell>
          <cell r="C872">
            <v>0</v>
          </cell>
          <cell r="D872" t="str">
            <v>0404</v>
          </cell>
          <cell r="E872">
            <v>0</v>
          </cell>
          <cell r="F872" t="str">
            <v>LM Hachioji Mejiro Dai</v>
          </cell>
          <cell r="G872">
            <v>8893387.3144399468</v>
          </cell>
        </row>
        <row r="873">
          <cell r="A873">
            <v>797</v>
          </cell>
          <cell r="B873" t="str">
            <v>370406</v>
          </cell>
          <cell r="C873">
            <v>0</v>
          </cell>
          <cell r="D873" t="str">
            <v>0406</v>
          </cell>
          <cell r="E873">
            <v>0</v>
          </cell>
          <cell r="F873" t="str">
            <v>LM Hachioji Mejiro Dai</v>
          </cell>
          <cell r="G873">
            <v>8010796.2213225374</v>
          </cell>
        </row>
        <row r="874">
          <cell r="A874">
            <v>798</v>
          </cell>
          <cell r="B874" t="str">
            <v>370504</v>
          </cell>
          <cell r="C874">
            <v>0</v>
          </cell>
          <cell r="D874" t="str">
            <v>0504</v>
          </cell>
          <cell r="E874">
            <v>0</v>
          </cell>
          <cell r="F874" t="str">
            <v>LM Hachioji Mejiro Dai</v>
          </cell>
          <cell r="G874">
            <v>8141700.4048582995</v>
          </cell>
        </row>
        <row r="875">
          <cell r="A875">
            <v>799</v>
          </cell>
          <cell r="B875" t="str">
            <v>370509</v>
          </cell>
          <cell r="C875">
            <v>0</v>
          </cell>
          <cell r="D875" t="str">
            <v>0509</v>
          </cell>
          <cell r="E875">
            <v>0</v>
          </cell>
          <cell r="F875" t="str">
            <v>LM Hachioji Mejiro Dai</v>
          </cell>
          <cell r="G875">
            <v>9384615.384615384</v>
          </cell>
        </row>
        <row r="876">
          <cell r="G876">
            <v>119932523.61673418</v>
          </cell>
        </row>
        <row r="878">
          <cell r="F878" t="str">
            <v>LM Kabe 2</v>
          </cell>
        </row>
        <row r="879">
          <cell r="A879">
            <v>800</v>
          </cell>
          <cell r="B879" t="str">
            <v>410206</v>
          </cell>
          <cell r="C879">
            <v>0</v>
          </cell>
          <cell r="D879" t="str">
            <v>0206</v>
          </cell>
          <cell r="E879">
            <v>0</v>
          </cell>
          <cell r="F879" t="str">
            <v>LM Kabe 2nd</v>
          </cell>
          <cell r="G879">
            <v>10268556.005398111</v>
          </cell>
        </row>
        <row r="880">
          <cell r="A880">
            <v>801</v>
          </cell>
          <cell r="B880" t="str">
            <v>410307</v>
          </cell>
          <cell r="C880">
            <v>0</v>
          </cell>
          <cell r="D880" t="str">
            <v>0307</v>
          </cell>
          <cell r="E880">
            <v>0</v>
          </cell>
          <cell r="F880" t="str">
            <v>LM Kabe 2nd</v>
          </cell>
          <cell r="G880">
            <v>7812415.6545209177</v>
          </cell>
        </row>
        <row r="881">
          <cell r="A881">
            <v>802</v>
          </cell>
          <cell r="B881" t="str">
            <v>410507</v>
          </cell>
          <cell r="C881">
            <v>0</v>
          </cell>
          <cell r="D881" t="str">
            <v>0507</v>
          </cell>
          <cell r="E881">
            <v>0</v>
          </cell>
          <cell r="F881" t="str">
            <v>LM Kabe 2nd</v>
          </cell>
          <cell r="G881">
            <v>8118758.4345479086</v>
          </cell>
        </row>
        <row r="882">
          <cell r="G882">
            <v>26199730.09446694</v>
          </cell>
        </row>
        <row r="884">
          <cell r="F884" t="str">
            <v>LM Kabe 3</v>
          </cell>
        </row>
        <row r="885">
          <cell r="A885">
            <v>803</v>
          </cell>
          <cell r="B885" t="str">
            <v>420201</v>
          </cell>
          <cell r="C885">
            <v>0</v>
          </cell>
          <cell r="D885" t="str">
            <v>0201</v>
          </cell>
          <cell r="E885">
            <v>0</v>
          </cell>
          <cell r="F885" t="str">
            <v>LM Kabe 3rd</v>
          </cell>
          <cell r="G885">
            <v>8981106.6126855593</v>
          </cell>
        </row>
        <row r="886">
          <cell r="A886">
            <v>804</v>
          </cell>
          <cell r="B886" t="str">
            <v>420202</v>
          </cell>
          <cell r="C886">
            <v>0</v>
          </cell>
          <cell r="D886" t="str">
            <v>0202</v>
          </cell>
          <cell r="E886">
            <v>0</v>
          </cell>
          <cell r="F886" t="str">
            <v>LM Kabe 3rd</v>
          </cell>
          <cell r="G886">
            <v>8626180.8367071524</v>
          </cell>
        </row>
        <row r="887">
          <cell r="A887">
            <v>805</v>
          </cell>
          <cell r="B887" t="str">
            <v>420203</v>
          </cell>
          <cell r="C887">
            <v>0</v>
          </cell>
          <cell r="D887" t="str">
            <v>0203</v>
          </cell>
          <cell r="E887">
            <v>0</v>
          </cell>
          <cell r="F887" t="str">
            <v>LM Kabe 3rd</v>
          </cell>
          <cell r="G887">
            <v>8697705.8029689603</v>
          </cell>
        </row>
        <row r="888">
          <cell r="A888">
            <v>806</v>
          </cell>
          <cell r="B888" t="str">
            <v>420303</v>
          </cell>
          <cell r="C888">
            <v>0</v>
          </cell>
          <cell r="D888" t="str">
            <v>0303</v>
          </cell>
          <cell r="E888">
            <v>0</v>
          </cell>
          <cell r="F888" t="str">
            <v>LM Kabe 3rd</v>
          </cell>
          <cell r="G888">
            <v>8802968.9608636983</v>
          </cell>
        </row>
        <row r="889">
          <cell r="A889">
            <v>807</v>
          </cell>
          <cell r="B889" t="str">
            <v>420402</v>
          </cell>
          <cell r="C889">
            <v>0</v>
          </cell>
          <cell r="D889" t="str">
            <v>0402</v>
          </cell>
          <cell r="E889">
            <v>0</v>
          </cell>
          <cell r="F889" t="str">
            <v>LM Kabe 3rd</v>
          </cell>
          <cell r="G889">
            <v>8306342.7800269909</v>
          </cell>
        </row>
        <row r="890">
          <cell r="A890">
            <v>808</v>
          </cell>
          <cell r="B890" t="str">
            <v>420403</v>
          </cell>
          <cell r="C890">
            <v>0</v>
          </cell>
          <cell r="D890" t="str">
            <v>0403</v>
          </cell>
          <cell r="E890">
            <v>0</v>
          </cell>
          <cell r="F890" t="str">
            <v>LM Kabe 3rd</v>
          </cell>
          <cell r="G890">
            <v>8199730.0944669368</v>
          </cell>
        </row>
        <row r="891">
          <cell r="G891">
            <v>51614035.087719306</v>
          </cell>
        </row>
        <row r="893">
          <cell r="F893" t="str">
            <v xml:space="preserve">LM Hiratsuka Takaracho </v>
          </cell>
        </row>
        <row r="894">
          <cell r="A894">
            <v>809</v>
          </cell>
          <cell r="B894" t="str">
            <v>450304</v>
          </cell>
          <cell r="C894">
            <v>0</v>
          </cell>
          <cell r="D894" t="str">
            <v>0304</v>
          </cell>
          <cell r="E894">
            <v>0</v>
          </cell>
          <cell r="F894" t="str">
            <v>LM Hiratsuka Takaracho</v>
          </cell>
          <cell r="G894">
            <v>8060728.7449392714</v>
          </cell>
        </row>
        <row r="895">
          <cell r="A895">
            <v>810</v>
          </cell>
          <cell r="B895" t="str">
            <v>450305</v>
          </cell>
          <cell r="C895">
            <v>0</v>
          </cell>
          <cell r="D895" t="str">
            <v>0305</v>
          </cell>
          <cell r="E895">
            <v>0</v>
          </cell>
          <cell r="F895" t="str">
            <v>LM Hiratsuka Takaracho</v>
          </cell>
          <cell r="G895">
            <v>7689608.6369770579</v>
          </cell>
        </row>
        <row r="896">
          <cell r="A896">
            <v>811</v>
          </cell>
          <cell r="B896" t="str">
            <v>450306</v>
          </cell>
          <cell r="C896">
            <v>0</v>
          </cell>
          <cell r="D896" t="str">
            <v>0306</v>
          </cell>
          <cell r="E896">
            <v>0</v>
          </cell>
          <cell r="F896" t="str">
            <v>LM Hiratsuka Takaracho</v>
          </cell>
          <cell r="G896">
            <v>7860998.6504723346</v>
          </cell>
        </row>
        <row r="897">
          <cell r="A897">
            <v>812</v>
          </cell>
          <cell r="B897" t="str">
            <v>450307</v>
          </cell>
          <cell r="C897">
            <v>0</v>
          </cell>
          <cell r="D897" t="str">
            <v>0307</v>
          </cell>
          <cell r="E897">
            <v>0</v>
          </cell>
          <cell r="F897" t="str">
            <v>LM Hiratsuka Takaracho</v>
          </cell>
          <cell r="G897">
            <v>7946018.8933873149</v>
          </cell>
        </row>
        <row r="898">
          <cell r="A898">
            <v>813</v>
          </cell>
          <cell r="B898" t="str">
            <v>450308</v>
          </cell>
          <cell r="C898">
            <v>0</v>
          </cell>
          <cell r="D898" t="str">
            <v>0308</v>
          </cell>
          <cell r="E898">
            <v>0</v>
          </cell>
          <cell r="F898" t="str">
            <v>LM Hiratsuka Takaracho</v>
          </cell>
          <cell r="G898">
            <v>7774628.8798920382</v>
          </cell>
        </row>
        <row r="899">
          <cell r="A899">
            <v>814</v>
          </cell>
          <cell r="B899" t="str">
            <v>450311</v>
          </cell>
          <cell r="C899">
            <v>0</v>
          </cell>
          <cell r="D899" t="str">
            <v>0311</v>
          </cell>
          <cell r="E899">
            <v>0</v>
          </cell>
          <cell r="F899" t="str">
            <v>LM Hiratsuka Takaracho</v>
          </cell>
          <cell r="G899">
            <v>8318488.5290148444</v>
          </cell>
        </row>
        <row r="900">
          <cell r="A900">
            <v>815</v>
          </cell>
          <cell r="B900" t="str">
            <v>450312</v>
          </cell>
          <cell r="C900">
            <v>0</v>
          </cell>
          <cell r="D900" t="str">
            <v>0312</v>
          </cell>
          <cell r="E900">
            <v>0</v>
          </cell>
          <cell r="F900" t="str">
            <v>LM Hiratsuka Takaracho</v>
          </cell>
          <cell r="G900">
            <v>8489878.5425101221</v>
          </cell>
        </row>
        <row r="901">
          <cell r="A901">
            <v>816</v>
          </cell>
          <cell r="B901" t="str">
            <v>450405</v>
          </cell>
          <cell r="C901">
            <v>0</v>
          </cell>
          <cell r="D901" t="str">
            <v>0405</v>
          </cell>
          <cell r="E901">
            <v>0</v>
          </cell>
          <cell r="F901" t="str">
            <v>LM Hiratsuka Takaracho</v>
          </cell>
          <cell r="G901">
            <v>7774628.8798920382</v>
          </cell>
        </row>
        <row r="902">
          <cell r="A902">
            <v>817</v>
          </cell>
          <cell r="B902" t="str">
            <v>450406</v>
          </cell>
          <cell r="C902">
            <v>0</v>
          </cell>
          <cell r="D902" t="str">
            <v>0406</v>
          </cell>
          <cell r="E902">
            <v>0</v>
          </cell>
          <cell r="F902" t="str">
            <v>LM Hiratsuka Takaracho</v>
          </cell>
          <cell r="G902">
            <v>8032388.6639676113</v>
          </cell>
        </row>
        <row r="903">
          <cell r="A903">
            <v>818</v>
          </cell>
          <cell r="B903" t="str">
            <v>450407</v>
          </cell>
          <cell r="C903">
            <v>0</v>
          </cell>
          <cell r="D903" t="str">
            <v>0407</v>
          </cell>
          <cell r="E903">
            <v>0</v>
          </cell>
          <cell r="F903" t="str">
            <v>LM Hiratsuka Takaracho</v>
          </cell>
          <cell r="G903">
            <v>8032388.6639676113</v>
          </cell>
        </row>
        <row r="904">
          <cell r="A904">
            <v>819</v>
          </cell>
          <cell r="B904" t="str">
            <v>450408</v>
          </cell>
          <cell r="C904">
            <v>0</v>
          </cell>
          <cell r="D904" t="str">
            <v>0408</v>
          </cell>
          <cell r="E904">
            <v>0</v>
          </cell>
          <cell r="F904" t="str">
            <v>LM Hiratsuka Takaracho</v>
          </cell>
          <cell r="G904">
            <v>7860998.6504723346</v>
          </cell>
        </row>
        <row r="905">
          <cell r="A905">
            <v>820</v>
          </cell>
          <cell r="B905" t="str">
            <v>450410</v>
          </cell>
          <cell r="C905">
            <v>0</v>
          </cell>
          <cell r="D905" t="str">
            <v>0410</v>
          </cell>
          <cell r="E905">
            <v>0</v>
          </cell>
          <cell r="F905" t="str">
            <v>LM Hiratsuka Takaracho</v>
          </cell>
          <cell r="G905">
            <v>7631578.9473684216</v>
          </cell>
        </row>
        <row r="906">
          <cell r="A906">
            <v>821</v>
          </cell>
          <cell r="B906" t="str">
            <v>450413</v>
          </cell>
          <cell r="C906">
            <v>0</v>
          </cell>
          <cell r="D906" t="str">
            <v>0413</v>
          </cell>
          <cell r="E906">
            <v>0</v>
          </cell>
          <cell r="F906" t="str">
            <v>LM Hiratsuka Takaracho</v>
          </cell>
          <cell r="G906">
            <v>8403508.7719298247</v>
          </cell>
        </row>
        <row r="907">
          <cell r="A907">
            <v>822</v>
          </cell>
          <cell r="B907" t="str">
            <v>450414</v>
          </cell>
          <cell r="C907">
            <v>0</v>
          </cell>
          <cell r="D907" t="str">
            <v>0414</v>
          </cell>
          <cell r="E907">
            <v>0</v>
          </cell>
          <cell r="F907" t="str">
            <v>LM Hiratsuka Takaracho</v>
          </cell>
          <cell r="G907">
            <v>8574898.7854251005</v>
          </cell>
        </row>
        <row r="908">
          <cell r="A908">
            <v>823</v>
          </cell>
          <cell r="B908" t="str">
            <v>450508</v>
          </cell>
          <cell r="C908">
            <v>0</v>
          </cell>
          <cell r="D908" t="str">
            <v>0508</v>
          </cell>
          <cell r="E908">
            <v>0</v>
          </cell>
          <cell r="F908" t="str">
            <v>LM Hiratsuka Takaracho</v>
          </cell>
          <cell r="G908">
            <v>7631578.9473684216</v>
          </cell>
        </row>
        <row r="909">
          <cell r="A909">
            <v>824</v>
          </cell>
          <cell r="B909" t="str">
            <v>450512</v>
          </cell>
          <cell r="C909">
            <v>0</v>
          </cell>
          <cell r="D909" t="str">
            <v>0512</v>
          </cell>
          <cell r="E909">
            <v>0</v>
          </cell>
          <cell r="F909" t="str">
            <v>LM Hiratsuka Takaracho</v>
          </cell>
          <cell r="G909">
            <v>8574898.7854251005</v>
          </cell>
        </row>
        <row r="910">
          <cell r="A910">
            <v>825</v>
          </cell>
          <cell r="B910" t="str">
            <v>450608</v>
          </cell>
          <cell r="C910">
            <v>0</v>
          </cell>
          <cell r="D910" t="str">
            <v>0608</v>
          </cell>
          <cell r="E910">
            <v>0</v>
          </cell>
          <cell r="F910" t="str">
            <v>LM Hiratsuka Takaracho</v>
          </cell>
          <cell r="G910">
            <v>7717948.717948718</v>
          </cell>
        </row>
        <row r="911">
          <cell r="A911">
            <v>826</v>
          </cell>
          <cell r="B911" t="str">
            <v>450611</v>
          </cell>
          <cell r="C911">
            <v>0</v>
          </cell>
          <cell r="D911" t="str">
            <v>0611</v>
          </cell>
          <cell r="E911">
            <v>0</v>
          </cell>
          <cell r="F911" t="str">
            <v>LM Hiratsuka Takaracho</v>
          </cell>
          <cell r="G911">
            <v>8603238.8663967606</v>
          </cell>
        </row>
        <row r="912">
          <cell r="A912">
            <v>827</v>
          </cell>
          <cell r="B912" t="str">
            <v>450709</v>
          </cell>
          <cell r="C912">
            <v>0</v>
          </cell>
          <cell r="D912" t="str">
            <v>0709</v>
          </cell>
          <cell r="E912">
            <v>0</v>
          </cell>
          <cell r="F912" t="str">
            <v>LM Hiratsuka Takaracho</v>
          </cell>
          <cell r="G912">
            <v>8203778.677462888</v>
          </cell>
        </row>
        <row r="913">
          <cell r="A913">
            <v>828</v>
          </cell>
          <cell r="B913" t="str">
            <v>450808</v>
          </cell>
          <cell r="C913">
            <v>0</v>
          </cell>
          <cell r="D913" t="str">
            <v>0808</v>
          </cell>
          <cell r="E913">
            <v>0</v>
          </cell>
          <cell r="F913" t="str">
            <v>LM Hiratsuka Takaracho</v>
          </cell>
          <cell r="G913">
            <v>7802968.9608636973</v>
          </cell>
        </row>
        <row r="914">
          <cell r="G914">
            <v>160985155.19568151</v>
          </cell>
        </row>
        <row r="916">
          <cell r="F916" t="str">
            <v>LM Higashi Kakogawa</v>
          </cell>
        </row>
        <row r="917">
          <cell r="A917">
            <v>829</v>
          </cell>
          <cell r="B917" t="str">
            <v>480101</v>
          </cell>
          <cell r="C917">
            <v>0</v>
          </cell>
          <cell r="D917" t="str">
            <v>0101</v>
          </cell>
          <cell r="E917">
            <v>0</v>
          </cell>
          <cell r="F917" t="str">
            <v>LM Higashi Kakogawa</v>
          </cell>
          <cell r="G917">
            <v>20727395.411605939</v>
          </cell>
        </row>
        <row r="918">
          <cell r="A918">
            <v>830</v>
          </cell>
          <cell r="B918" t="str">
            <v>480103</v>
          </cell>
          <cell r="C918">
            <v>0</v>
          </cell>
          <cell r="D918" t="str">
            <v>0103</v>
          </cell>
          <cell r="E918">
            <v>0</v>
          </cell>
          <cell r="F918" t="str">
            <v>LM Higashi Kakogawa</v>
          </cell>
          <cell r="G918">
            <v>16645074.224021593</v>
          </cell>
        </row>
        <row r="919">
          <cell r="A919">
            <v>831</v>
          </cell>
          <cell r="B919" t="str">
            <v>480105</v>
          </cell>
          <cell r="C919">
            <v>0</v>
          </cell>
          <cell r="D919" t="str">
            <v>0105</v>
          </cell>
          <cell r="E919">
            <v>0</v>
          </cell>
          <cell r="F919" t="str">
            <v>LM Higashi Kakogawa</v>
          </cell>
          <cell r="G919">
            <v>17429149.797570851</v>
          </cell>
        </row>
        <row r="920">
          <cell r="A920">
            <v>832</v>
          </cell>
          <cell r="B920" t="str">
            <v>480201</v>
          </cell>
          <cell r="C920">
            <v>0</v>
          </cell>
          <cell r="D920" t="str">
            <v>0201</v>
          </cell>
          <cell r="E920">
            <v>0</v>
          </cell>
          <cell r="F920" t="str">
            <v>LM Higashi Kakogawa</v>
          </cell>
          <cell r="G920">
            <v>21512820.512820512</v>
          </cell>
        </row>
        <row r="921">
          <cell r="A921">
            <v>833</v>
          </cell>
          <cell r="B921" t="str">
            <v>480202</v>
          </cell>
          <cell r="C921">
            <v>0</v>
          </cell>
          <cell r="D921" t="str">
            <v>0202</v>
          </cell>
          <cell r="E921">
            <v>0</v>
          </cell>
          <cell r="F921" t="str">
            <v>LM Higashi Kakogawa</v>
          </cell>
          <cell r="G921">
            <v>20688259.109311741</v>
          </cell>
        </row>
        <row r="922">
          <cell r="A922">
            <v>834</v>
          </cell>
          <cell r="B922" t="str">
            <v>480203</v>
          </cell>
          <cell r="C922">
            <v>0</v>
          </cell>
          <cell r="D922" t="str">
            <v>0203</v>
          </cell>
          <cell r="E922">
            <v>0</v>
          </cell>
          <cell r="F922" t="str">
            <v>LM Higashi Kakogawa</v>
          </cell>
          <cell r="G922">
            <v>17233468.286099866</v>
          </cell>
        </row>
        <row r="923">
          <cell r="A923">
            <v>835</v>
          </cell>
          <cell r="B923" t="str">
            <v>480204</v>
          </cell>
          <cell r="C923">
            <v>0</v>
          </cell>
          <cell r="D923" t="str">
            <v>0204</v>
          </cell>
          <cell r="E923">
            <v>0</v>
          </cell>
          <cell r="F923" t="str">
            <v>LM Higashi Kakogawa</v>
          </cell>
          <cell r="G923">
            <v>17233468.286099866</v>
          </cell>
        </row>
        <row r="924">
          <cell r="A924">
            <v>836</v>
          </cell>
          <cell r="B924" t="str">
            <v>480302</v>
          </cell>
          <cell r="C924">
            <v>0</v>
          </cell>
          <cell r="D924" t="str">
            <v>0302</v>
          </cell>
          <cell r="E924">
            <v>0</v>
          </cell>
          <cell r="F924" t="str">
            <v>LM Higashi Kakogawa</v>
          </cell>
          <cell r="G924">
            <v>20962213.225371119</v>
          </cell>
        </row>
        <row r="925">
          <cell r="A925">
            <v>837</v>
          </cell>
          <cell r="B925" t="str">
            <v>480303</v>
          </cell>
          <cell r="C925">
            <v>0</v>
          </cell>
          <cell r="D925" t="str">
            <v>0303</v>
          </cell>
          <cell r="E925">
            <v>0</v>
          </cell>
          <cell r="F925" t="str">
            <v>LM Higashi Kakogawa</v>
          </cell>
          <cell r="G925">
            <v>17508771.929824561</v>
          </cell>
        </row>
        <row r="926">
          <cell r="A926">
            <v>838</v>
          </cell>
          <cell r="B926" t="str">
            <v>480305</v>
          </cell>
          <cell r="C926">
            <v>0</v>
          </cell>
          <cell r="D926" t="str">
            <v>0305</v>
          </cell>
          <cell r="E926">
            <v>0</v>
          </cell>
          <cell r="F926" t="str">
            <v>LM Higashi Kakogawa</v>
          </cell>
          <cell r="G926">
            <v>18292847.50337382</v>
          </cell>
        </row>
        <row r="927">
          <cell r="A927">
            <v>839</v>
          </cell>
          <cell r="B927" t="str">
            <v>480306</v>
          </cell>
          <cell r="C927">
            <v>0</v>
          </cell>
          <cell r="D927" t="str">
            <v>0306</v>
          </cell>
          <cell r="E927">
            <v>0</v>
          </cell>
          <cell r="F927" t="str">
            <v>LM Higashi Kakogawa</v>
          </cell>
          <cell r="G927">
            <v>17782726.045883942</v>
          </cell>
        </row>
        <row r="928">
          <cell r="A928">
            <v>840</v>
          </cell>
          <cell r="B928" t="str">
            <v>480401</v>
          </cell>
          <cell r="C928">
            <v>0</v>
          </cell>
          <cell r="D928" t="str">
            <v>0401</v>
          </cell>
          <cell r="E928">
            <v>0</v>
          </cell>
          <cell r="F928" t="str">
            <v>LM Higashi Kakogawa</v>
          </cell>
          <cell r="G928">
            <v>12993252.361673415</v>
          </cell>
        </row>
        <row r="929">
          <cell r="A929">
            <v>841</v>
          </cell>
          <cell r="B929" t="str">
            <v>480402</v>
          </cell>
          <cell r="C929">
            <v>0</v>
          </cell>
          <cell r="D929" t="str">
            <v>0402</v>
          </cell>
          <cell r="E929">
            <v>0</v>
          </cell>
          <cell r="F929" t="str">
            <v>LM Higashi Kakogawa</v>
          </cell>
          <cell r="G929">
            <v>21237516.869095817</v>
          </cell>
        </row>
        <row r="930">
          <cell r="A930">
            <v>842</v>
          </cell>
          <cell r="B930" t="str">
            <v>480403</v>
          </cell>
          <cell r="C930">
            <v>0</v>
          </cell>
          <cell r="D930" t="str">
            <v>0403</v>
          </cell>
          <cell r="E930">
            <v>0</v>
          </cell>
          <cell r="F930" t="str">
            <v>LM Higashi Kakogawa</v>
          </cell>
          <cell r="G930">
            <v>17782726.045883942</v>
          </cell>
        </row>
        <row r="931">
          <cell r="A931">
            <v>843</v>
          </cell>
          <cell r="B931" t="str">
            <v>480404</v>
          </cell>
          <cell r="C931">
            <v>0</v>
          </cell>
          <cell r="D931" t="str">
            <v>0404</v>
          </cell>
          <cell r="E931">
            <v>0</v>
          </cell>
          <cell r="F931" t="str">
            <v>LM Higashi Kakogawa</v>
          </cell>
          <cell r="G931">
            <v>17782726.045883942</v>
          </cell>
        </row>
        <row r="932">
          <cell r="A932">
            <v>844</v>
          </cell>
          <cell r="B932" t="str">
            <v>480501</v>
          </cell>
          <cell r="C932">
            <v>0</v>
          </cell>
          <cell r="D932" t="str">
            <v>0501</v>
          </cell>
          <cell r="E932">
            <v>0</v>
          </cell>
          <cell r="F932" t="str">
            <v>LM Higashi Kakogawa</v>
          </cell>
          <cell r="G932">
            <v>21708502.024291497</v>
          </cell>
        </row>
        <row r="933">
          <cell r="A933">
            <v>845</v>
          </cell>
          <cell r="B933" t="str">
            <v>480504</v>
          </cell>
          <cell r="C933">
            <v>0</v>
          </cell>
          <cell r="D933" t="str">
            <v>0504</v>
          </cell>
          <cell r="E933">
            <v>0</v>
          </cell>
          <cell r="F933" t="str">
            <v>LM Higashi Kakogawa</v>
          </cell>
          <cell r="G933">
            <v>18960863.697705802</v>
          </cell>
        </row>
        <row r="934">
          <cell r="A934">
            <v>846</v>
          </cell>
          <cell r="B934" t="str">
            <v>480505</v>
          </cell>
          <cell r="C934">
            <v>0</v>
          </cell>
          <cell r="D934" t="str">
            <v>0505</v>
          </cell>
          <cell r="E934">
            <v>0</v>
          </cell>
          <cell r="F934" t="str">
            <v>LM Higashi Kakogawa</v>
          </cell>
          <cell r="G934">
            <v>18450742.240215924</v>
          </cell>
        </row>
        <row r="935">
          <cell r="A935">
            <v>847</v>
          </cell>
          <cell r="B935" t="str">
            <v>480701</v>
          </cell>
          <cell r="C935">
            <v>0</v>
          </cell>
          <cell r="D935" t="str">
            <v>0701</v>
          </cell>
          <cell r="E935">
            <v>0</v>
          </cell>
          <cell r="F935" t="str">
            <v>LM Higashi Kakogawa</v>
          </cell>
          <cell r="G935">
            <v>18921727.395411607</v>
          </cell>
        </row>
        <row r="936">
          <cell r="A936">
            <v>848</v>
          </cell>
          <cell r="B936" t="str">
            <v>480702</v>
          </cell>
          <cell r="C936">
            <v>0</v>
          </cell>
          <cell r="D936" t="str">
            <v>0702</v>
          </cell>
          <cell r="E936">
            <v>0</v>
          </cell>
          <cell r="F936" t="str">
            <v>LM Higashi Kakogawa</v>
          </cell>
          <cell r="G936">
            <v>19314439.946018893</v>
          </cell>
        </row>
        <row r="937">
          <cell r="G937">
            <v>373168690.95816469</v>
          </cell>
        </row>
        <row r="939">
          <cell r="F939" t="str">
            <v xml:space="preserve">LM Okayama Idai Higashi </v>
          </cell>
        </row>
        <row r="940">
          <cell r="A940">
            <v>849</v>
          </cell>
          <cell r="B940" t="str">
            <v>500703</v>
          </cell>
          <cell r="C940">
            <v>0</v>
          </cell>
          <cell r="D940" t="str">
            <v>0703</v>
          </cell>
          <cell r="E940">
            <v>0</v>
          </cell>
          <cell r="F940" t="str">
            <v>LM Okayama Idai Higashi</v>
          </cell>
          <cell r="G940">
            <v>16910931.17408907</v>
          </cell>
        </row>
        <row r="941">
          <cell r="A941">
            <v>850</v>
          </cell>
          <cell r="B941" t="str">
            <v>500802</v>
          </cell>
          <cell r="C941">
            <v>0</v>
          </cell>
          <cell r="D941" t="str">
            <v>0802</v>
          </cell>
          <cell r="E941">
            <v>0</v>
          </cell>
          <cell r="F941" t="str">
            <v>LM Okayama Idai Higashi</v>
          </cell>
          <cell r="G941">
            <v>16885290.148448043</v>
          </cell>
        </row>
        <row r="942">
          <cell r="A942">
            <v>851</v>
          </cell>
          <cell r="B942" t="str">
            <v>500803</v>
          </cell>
          <cell r="C942">
            <v>0</v>
          </cell>
          <cell r="D942" t="str">
            <v>0803</v>
          </cell>
          <cell r="E942">
            <v>0</v>
          </cell>
          <cell r="F942" t="str">
            <v>LM Okayama Idai Higashi</v>
          </cell>
          <cell r="G942">
            <v>17172739.541160595</v>
          </cell>
        </row>
        <row r="943">
          <cell r="A943">
            <v>852</v>
          </cell>
          <cell r="B943" t="str">
            <v>500901</v>
          </cell>
          <cell r="C943">
            <v>0</v>
          </cell>
          <cell r="D943" t="str">
            <v>0901</v>
          </cell>
          <cell r="E943">
            <v>0</v>
          </cell>
          <cell r="F943" t="str">
            <v>LM Okayama Idai Higashi</v>
          </cell>
          <cell r="G943">
            <v>18295546.558704454</v>
          </cell>
        </row>
        <row r="944">
          <cell r="A944">
            <v>853</v>
          </cell>
          <cell r="B944" t="str">
            <v>500902</v>
          </cell>
          <cell r="C944">
            <v>0</v>
          </cell>
          <cell r="D944" t="str">
            <v>0902</v>
          </cell>
          <cell r="E944">
            <v>0</v>
          </cell>
          <cell r="F944" t="str">
            <v>LM Okayama Idai Higashi</v>
          </cell>
          <cell r="G944">
            <v>24856950.067476384</v>
          </cell>
        </row>
        <row r="945">
          <cell r="A945">
            <v>854</v>
          </cell>
          <cell r="B945" t="str">
            <v>500903</v>
          </cell>
          <cell r="C945">
            <v>0</v>
          </cell>
          <cell r="D945" t="str">
            <v>0903</v>
          </cell>
          <cell r="E945">
            <v>0</v>
          </cell>
          <cell r="F945" t="str">
            <v>LM Okayama Idai Higashi</v>
          </cell>
          <cell r="G945">
            <v>28542510.121457491</v>
          </cell>
        </row>
        <row r="946">
          <cell r="G946">
            <v>122663967.61133602</v>
          </cell>
        </row>
        <row r="948">
          <cell r="F948" t="str">
            <v>LM Okayama Idai Higashi 2</v>
          </cell>
        </row>
        <row r="949">
          <cell r="A949">
            <v>855</v>
          </cell>
          <cell r="B949" t="str">
            <v>510201</v>
          </cell>
          <cell r="C949">
            <v>0</v>
          </cell>
          <cell r="D949" t="str">
            <v>0201</v>
          </cell>
          <cell r="E949">
            <v>0</v>
          </cell>
          <cell r="F949" t="str">
            <v>LM Okayama Idai Higashi 2nd</v>
          </cell>
          <cell r="G949">
            <v>5396761.1336032385</v>
          </cell>
        </row>
        <row r="950">
          <cell r="A950">
            <v>856</v>
          </cell>
          <cell r="B950" t="str">
            <v>510202</v>
          </cell>
          <cell r="C950">
            <v>0</v>
          </cell>
          <cell r="D950" t="str">
            <v>0202</v>
          </cell>
          <cell r="E950">
            <v>0</v>
          </cell>
          <cell r="F950" t="str">
            <v>LM Okayama Idai Higashi 2nd</v>
          </cell>
          <cell r="G950">
            <v>5246963.5627530366</v>
          </cell>
        </row>
        <row r="951">
          <cell r="A951">
            <v>857</v>
          </cell>
          <cell r="B951" t="str">
            <v>510203</v>
          </cell>
          <cell r="C951">
            <v>0</v>
          </cell>
          <cell r="D951" t="str">
            <v>0203</v>
          </cell>
          <cell r="E951">
            <v>0</v>
          </cell>
          <cell r="F951" t="str">
            <v>LM Okayama Idai Higashi 2nd</v>
          </cell>
          <cell r="G951">
            <v>5217273.9541160595</v>
          </cell>
        </row>
        <row r="952">
          <cell r="A952">
            <v>858</v>
          </cell>
          <cell r="B952" t="str">
            <v>510303</v>
          </cell>
          <cell r="C952">
            <v>0</v>
          </cell>
          <cell r="D952" t="str">
            <v>0303</v>
          </cell>
          <cell r="E952">
            <v>0</v>
          </cell>
          <cell r="F952" t="str">
            <v>LM Okayama Idai Higashi 2nd</v>
          </cell>
          <cell r="G952">
            <v>5246963.5627530366</v>
          </cell>
        </row>
        <row r="953">
          <cell r="A953">
            <v>859</v>
          </cell>
          <cell r="B953" t="str">
            <v>510306</v>
          </cell>
          <cell r="C953">
            <v>0</v>
          </cell>
          <cell r="D953" t="str">
            <v>0306</v>
          </cell>
          <cell r="E953">
            <v>0</v>
          </cell>
          <cell r="F953" t="str">
            <v>LM Okayama Idai Higashi 2nd</v>
          </cell>
          <cell r="G953">
            <v>5337381.9163292851</v>
          </cell>
        </row>
        <row r="954">
          <cell r="A954">
            <v>860</v>
          </cell>
          <cell r="B954" t="str">
            <v>510308</v>
          </cell>
          <cell r="C954">
            <v>0</v>
          </cell>
          <cell r="D954" t="str">
            <v>0308</v>
          </cell>
          <cell r="E954">
            <v>0</v>
          </cell>
          <cell r="F954" t="str">
            <v>LM Okayama Idai Higashi 2nd</v>
          </cell>
          <cell r="G954">
            <v>5276653.1713900138</v>
          </cell>
        </row>
        <row r="955">
          <cell r="A955">
            <v>861</v>
          </cell>
          <cell r="B955" t="str">
            <v>510309</v>
          </cell>
          <cell r="C955">
            <v>0</v>
          </cell>
          <cell r="D955" t="str">
            <v>0309</v>
          </cell>
          <cell r="E955">
            <v>0</v>
          </cell>
          <cell r="F955" t="str">
            <v>LM Okayama Idai Higashi 2nd</v>
          </cell>
          <cell r="G955">
            <v>5427800.2699055327</v>
          </cell>
        </row>
        <row r="956">
          <cell r="A956">
            <v>862</v>
          </cell>
          <cell r="B956" t="str">
            <v>510501</v>
          </cell>
          <cell r="C956">
            <v>0</v>
          </cell>
          <cell r="D956" t="str">
            <v>0501</v>
          </cell>
          <cell r="E956">
            <v>0</v>
          </cell>
          <cell r="F956" t="str">
            <v>LM Okayama Idai Higashi 2nd</v>
          </cell>
          <cell r="G956">
            <v>9654520.9176788125</v>
          </cell>
        </row>
        <row r="957">
          <cell r="A957">
            <v>863</v>
          </cell>
          <cell r="B957" t="str">
            <v>510503</v>
          </cell>
          <cell r="C957">
            <v>0</v>
          </cell>
          <cell r="D957" t="str">
            <v>0503</v>
          </cell>
          <cell r="E957">
            <v>0</v>
          </cell>
          <cell r="F957" t="str">
            <v>LM Okayama Idai Higashi 2nd</v>
          </cell>
          <cell r="G957">
            <v>5487179.487179487</v>
          </cell>
        </row>
        <row r="958">
          <cell r="A958">
            <v>864</v>
          </cell>
          <cell r="B958" t="str">
            <v>510504</v>
          </cell>
          <cell r="C958">
            <v>0</v>
          </cell>
          <cell r="D958" t="str">
            <v>0504</v>
          </cell>
          <cell r="E958">
            <v>0</v>
          </cell>
          <cell r="F958" t="str">
            <v>LM Okayama Idai Higashi 2nd</v>
          </cell>
          <cell r="G958">
            <v>9384615.384615384</v>
          </cell>
        </row>
        <row r="959">
          <cell r="A959">
            <v>865</v>
          </cell>
          <cell r="B959" t="str">
            <v>510505</v>
          </cell>
          <cell r="C959">
            <v>0</v>
          </cell>
          <cell r="D959" t="str">
            <v>0505</v>
          </cell>
          <cell r="E959">
            <v>0</v>
          </cell>
          <cell r="F959" t="str">
            <v>LM Okayama Idai Higashi 2nd</v>
          </cell>
          <cell r="G959">
            <v>5487179.487179487</v>
          </cell>
        </row>
        <row r="960">
          <cell r="A960">
            <v>866</v>
          </cell>
          <cell r="B960" t="str">
            <v>510601</v>
          </cell>
          <cell r="C960">
            <v>0</v>
          </cell>
          <cell r="D960" t="str">
            <v>0601</v>
          </cell>
          <cell r="E960">
            <v>0</v>
          </cell>
          <cell r="F960" t="str">
            <v>LM Okayama Idai Higashi 2nd</v>
          </cell>
          <cell r="G960">
            <v>9804318.4885290153</v>
          </cell>
        </row>
        <row r="961">
          <cell r="A961">
            <v>867</v>
          </cell>
          <cell r="B961" t="str">
            <v>510604</v>
          </cell>
          <cell r="C961">
            <v>0</v>
          </cell>
          <cell r="D961" t="str">
            <v>0604</v>
          </cell>
          <cell r="E961">
            <v>0</v>
          </cell>
          <cell r="F961" t="str">
            <v>LM Okayama Idai Higashi 2nd</v>
          </cell>
          <cell r="G961">
            <v>9534412.9554655869</v>
          </cell>
        </row>
        <row r="962">
          <cell r="A962">
            <v>868</v>
          </cell>
          <cell r="B962" t="str">
            <v>510701</v>
          </cell>
          <cell r="C962">
            <v>0</v>
          </cell>
          <cell r="D962" t="str">
            <v>0701</v>
          </cell>
          <cell r="E962">
            <v>0</v>
          </cell>
          <cell r="F962" t="str">
            <v>LM Okayama Idai Higashi 2nd</v>
          </cell>
          <cell r="G962">
            <v>9954116.0593792181</v>
          </cell>
        </row>
        <row r="963">
          <cell r="A963">
            <v>869</v>
          </cell>
          <cell r="B963" t="str">
            <v>510704</v>
          </cell>
          <cell r="C963">
            <v>0</v>
          </cell>
          <cell r="D963" t="str">
            <v>0704</v>
          </cell>
          <cell r="E963">
            <v>0</v>
          </cell>
          <cell r="F963" t="str">
            <v>LM Okayama Idai Higashi 2nd</v>
          </cell>
          <cell r="G963">
            <v>9685560.0539811067</v>
          </cell>
        </row>
        <row r="964">
          <cell r="A964">
            <v>870</v>
          </cell>
          <cell r="B964" t="str">
            <v>510706</v>
          </cell>
          <cell r="C964">
            <v>0</v>
          </cell>
          <cell r="D964" t="str">
            <v>0706</v>
          </cell>
          <cell r="E964">
            <v>0</v>
          </cell>
          <cell r="F964" t="str">
            <v>LM Okayama Idai Higashi 2nd</v>
          </cell>
          <cell r="G964">
            <v>10255060.728744939</v>
          </cell>
        </row>
        <row r="965">
          <cell r="A965">
            <v>871</v>
          </cell>
          <cell r="B965" t="str">
            <v>510801</v>
          </cell>
          <cell r="C965">
            <v>0</v>
          </cell>
          <cell r="D965" t="str">
            <v>0801</v>
          </cell>
          <cell r="E965">
            <v>0</v>
          </cell>
          <cell r="F965" t="str">
            <v>LM Okayama Idai Higashi 2nd</v>
          </cell>
          <cell r="G965">
            <v>10105263.157894736</v>
          </cell>
        </row>
        <row r="966">
          <cell r="A966">
            <v>872</v>
          </cell>
          <cell r="B966" t="str">
            <v>510802</v>
          </cell>
          <cell r="C966">
            <v>0</v>
          </cell>
          <cell r="D966" t="str">
            <v>0802</v>
          </cell>
          <cell r="E966">
            <v>0</v>
          </cell>
          <cell r="F966" t="str">
            <v>LM Okayama Idai Higashi 2nd</v>
          </cell>
          <cell r="G966">
            <v>5396761.1336032385</v>
          </cell>
        </row>
        <row r="967">
          <cell r="A967">
            <v>873</v>
          </cell>
          <cell r="B967" t="str">
            <v>510804</v>
          </cell>
          <cell r="C967">
            <v>0</v>
          </cell>
          <cell r="D967" t="str">
            <v>0804</v>
          </cell>
          <cell r="E967">
            <v>0</v>
          </cell>
          <cell r="F967" t="str">
            <v>LM Okayama Idai Higashi 2nd</v>
          </cell>
          <cell r="G967">
            <v>9835357.6248313095</v>
          </cell>
        </row>
        <row r="968">
          <cell r="A968">
            <v>874</v>
          </cell>
          <cell r="B968" t="str">
            <v>510805</v>
          </cell>
          <cell r="C968">
            <v>0</v>
          </cell>
          <cell r="D968" t="str">
            <v>0805</v>
          </cell>
          <cell r="E968">
            <v>0</v>
          </cell>
          <cell r="F968" t="str">
            <v>LM Okayama Idai Higashi 2nd</v>
          </cell>
          <cell r="G968">
            <v>5577597.8407557355</v>
          </cell>
        </row>
        <row r="969">
          <cell r="A969">
            <v>875</v>
          </cell>
          <cell r="B969" t="str">
            <v>510806</v>
          </cell>
          <cell r="C969">
            <v>0</v>
          </cell>
          <cell r="D969" t="str">
            <v>0806</v>
          </cell>
          <cell r="E969">
            <v>0</v>
          </cell>
          <cell r="F969" t="str">
            <v>LM Okayama Idai Higashi 2nd</v>
          </cell>
          <cell r="G969">
            <v>10404858.299595142</v>
          </cell>
        </row>
        <row r="970">
          <cell r="A970">
            <v>876</v>
          </cell>
          <cell r="B970" t="str">
            <v>510901</v>
          </cell>
          <cell r="C970">
            <v>0</v>
          </cell>
          <cell r="D970" t="str">
            <v>0901</v>
          </cell>
          <cell r="E970">
            <v>0</v>
          </cell>
          <cell r="F970" t="str">
            <v>LM Okayama Idai Higashi 2nd</v>
          </cell>
          <cell r="G970">
            <v>16041835.357624831</v>
          </cell>
        </row>
        <row r="971">
          <cell r="A971">
            <v>877</v>
          </cell>
          <cell r="B971" t="str">
            <v>510902</v>
          </cell>
          <cell r="C971">
            <v>0</v>
          </cell>
          <cell r="D971" t="str">
            <v>0902</v>
          </cell>
          <cell r="E971">
            <v>0</v>
          </cell>
          <cell r="F971" t="str">
            <v>LM Okayama Idai Higashi 2nd</v>
          </cell>
          <cell r="G971">
            <v>5696356.2753036441</v>
          </cell>
        </row>
        <row r="972">
          <cell r="A972">
            <v>878</v>
          </cell>
          <cell r="B972" t="str">
            <v>510903</v>
          </cell>
          <cell r="C972">
            <v>0</v>
          </cell>
          <cell r="D972" t="str">
            <v>0903</v>
          </cell>
          <cell r="E972">
            <v>0</v>
          </cell>
          <cell r="F972" t="str">
            <v>LM Okayama Idai Higashi 2nd</v>
          </cell>
          <cell r="G972">
            <v>9985155.1956815124</v>
          </cell>
        </row>
        <row r="973">
          <cell r="A973">
            <v>879</v>
          </cell>
          <cell r="B973" t="str">
            <v>510904</v>
          </cell>
          <cell r="C973">
            <v>0</v>
          </cell>
          <cell r="D973" t="str">
            <v>0904</v>
          </cell>
          <cell r="E973">
            <v>0</v>
          </cell>
          <cell r="F973" t="str">
            <v>LM Okayama Idai Higashi 2nd</v>
          </cell>
          <cell r="G973">
            <v>16491228.070175439</v>
          </cell>
        </row>
        <row r="974">
          <cell r="A974">
            <v>880</v>
          </cell>
          <cell r="B974" t="str">
            <v>511001</v>
          </cell>
          <cell r="C974">
            <v>0</v>
          </cell>
          <cell r="D974" t="str">
            <v>1001</v>
          </cell>
          <cell r="E974">
            <v>0</v>
          </cell>
          <cell r="F974" t="str">
            <v>LM Okayama Idai Higashi 2nd</v>
          </cell>
          <cell r="G974">
            <v>16341430.499325236</v>
          </cell>
        </row>
        <row r="975">
          <cell r="A975">
            <v>881</v>
          </cell>
          <cell r="B975" t="str">
            <v>511002</v>
          </cell>
          <cell r="C975">
            <v>0</v>
          </cell>
          <cell r="D975" t="str">
            <v>1002</v>
          </cell>
          <cell r="E975">
            <v>0</v>
          </cell>
          <cell r="F975" t="str">
            <v>LM Okayama Idai Higashi 2nd</v>
          </cell>
          <cell r="G975">
            <v>15981106.612685559</v>
          </cell>
        </row>
        <row r="976">
          <cell r="A976">
            <v>882</v>
          </cell>
          <cell r="B976" t="str">
            <v>511101</v>
          </cell>
          <cell r="C976">
            <v>0</v>
          </cell>
          <cell r="D976" t="str">
            <v>1101</v>
          </cell>
          <cell r="E976">
            <v>0</v>
          </cell>
          <cell r="F976" t="str">
            <v>LM Okayama Idai Higashi 2nd</v>
          </cell>
          <cell r="G976">
            <v>16641025.641025642</v>
          </cell>
        </row>
        <row r="977">
          <cell r="A977">
            <v>883</v>
          </cell>
          <cell r="B977" t="str">
            <v>511102</v>
          </cell>
          <cell r="C977">
            <v>0</v>
          </cell>
          <cell r="D977" t="str">
            <v>1102</v>
          </cell>
          <cell r="E977">
            <v>0</v>
          </cell>
          <cell r="F977" t="str">
            <v>LM Okayama Idai Higashi 2nd</v>
          </cell>
          <cell r="G977">
            <v>16282051.282051282</v>
          </cell>
        </row>
        <row r="978">
          <cell r="A978">
            <v>884</v>
          </cell>
          <cell r="B978" t="str">
            <v>511103</v>
          </cell>
          <cell r="C978">
            <v>0</v>
          </cell>
          <cell r="D978" t="str">
            <v>1103</v>
          </cell>
          <cell r="E978">
            <v>0</v>
          </cell>
          <cell r="F978" t="str">
            <v>LM Okayama Idai Higashi 2nd</v>
          </cell>
          <cell r="G978">
            <v>17090418.353576247</v>
          </cell>
        </row>
        <row r="979">
          <cell r="G979">
            <v>288267206.47773278</v>
          </cell>
        </row>
        <row r="981">
          <cell r="F981" t="str">
            <v xml:space="preserve">LM Kurosaki </v>
          </cell>
        </row>
        <row r="982">
          <cell r="A982">
            <v>885</v>
          </cell>
          <cell r="B982" t="str">
            <v>520201</v>
          </cell>
          <cell r="C982">
            <v>0</v>
          </cell>
          <cell r="D982" t="str">
            <v>0201</v>
          </cell>
          <cell r="E982">
            <v>0</v>
          </cell>
          <cell r="F982" t="str">
            <v>LM Kurosaki</v>
          </cell>
          <cell r="G982">
            <v>19133603.238866396</v>
          </cell>
        </row>
        <row r="983">
          <cell r="A983">
            <v>886</v>
          </cell>
          <cell r="B983" t="str">
            <v>520202</v>
          </cell>
          <cell r="C983">
            <v>0</v>
          </cell>
          <cell r="D983" t="str">
            <v>0202</v>
          </cell>
          <cell r="E983">
            <v>0</v>
          </cell>
          <cell r="F983" t="str">
            <v>LM Kurosaki</v>
          </cell>
          <cell r="G983">
            <v>19004048.582995951</v>
          </cell>
        </row>
        <row r="984">
          <cell r="A984">
            <v>887</v>
          </cell>
          <cell r="B984" t="str">
            <v>520203</v>
          </cell>
          <cell r="C984">
            <v>0</v>
          </cell>
          <cell r="D984" t="str">
            <v>0203</v>
          </cell>
          <cell r="E984">
            <v>0</v>
          </cell>
          <cell r="F984" t="str">
            <v>LM Kurosaki</v>
          </cell>
          <cell r="G984">
            <v>18808367.071524967</v>
          </cell>
        </row>
        <row r="985">
          <cell r="A985">
            <v>888</v>
          </cell>
          <cell r="B985" t="str">
            <v>520204</v>
          </cell>
          <cell r="C985">
            <v>0</v>
          </cell>
          <cell r="D985" t="str">
            <v>0204</v>
          </cell>
          <cell r="E985">
            <v>0</v>
          </cell>
          <cell r="F985" t="str">
            <v>LM Kurosaki</v>
          </cell>
          <cell r="G985">
            <v>11493927.125506073</v>
          </cell>
        </row>
        <row r="986">
          <cell r="A986">
            <v>889</v>
          </cell>
          <cell r="B986" t="str">
            <v>520205</v>
          </cell>
          <cell r="C986">
            <v>0</v>
          </cell>
          <cell r="D986" t="str">
            <v>0205</v>
          </cell>
          <cell r="E986">
            <v>0</v>
          </cell>
          <cell r="F986" t="str">
            <v>LM Kurosaki</v>
          </cell>
          <cell r="G986">
            <v>16782726.045883942</v>
          </cell>
        </row>
        <row r="987">
          <cell r="A987">
            <v>890</v>
          </cell>
          <cell r="B987" t="str">
            <v>520302</v>
          </cell>
          <cell r="C987">
            <v>0</v>
          </cell>
          <cell r="D987" t="str">
            <v>0302</v>
          </cell>
          <cell r="E987">
            <v>0</v>
          </cell>
          <cell r="F987" t="str">
            <v>LM Kurosaki</v>
          </cell>
          <cell r="G987">
            <v>5126855.600539811</v>
          </cell>
        </row>
        <row r="988">
          <cell r="A988">
            <v>891</v>
          </cell>
          <cell r="B988" t="str">
            <v>520304</v>
          </cell>
          <cell r="C988">
            <v>0</v>
          </cell>
          <cell r="D988" t="str">
            <v>0304</v>
          </cell>
          <cell r="E988">
            <v>0</v>
          </cell>
          <cell r="F988" t="str">
            <v>LM Kurosaki</v>
          </cell>
          <cell r="G988">
            <v>6269905.5330634275</v>
          </cell>
        </row>
        <row r="989">
          <cell r="A989">
            <v>892</v>
          </cell>
          <cell r="B989" t="str">
            <v>520306</v>
          </cell>
          <cell r="C989">
            <v>0</v>
          </cell>
          <cell r="D989" t="str">
            <v>0306</v>
          </cell>
          <cell r="E989">
            <v>0</v>
          </cell>
          <cell r="F989" t="str">
            <v>LM Kurosaki</v>
          </cell>
          <cell r="G989">
            <v>6269905.5330634275</v>
          </cell>
        </row>
        <row r="990">
          <cell r="A990">
            <v>893</v>
          </cell>
          <cell r="B990" t="str">
            <v>520309</v>
          </cell>
          <cell r="C990">
            <v>0</v>
          </cell>
          <cell r="D990" t="str">
            <v>0309</v>
          </cell>
          <cell r="E990">
            <v>0</v>
          </cell>
          <cell r="F990" t="str">
            <v>LM Kurosaki</v>
          </cell>
          <cell r="G990">
            <v>5518218.6234817812</v>
          </cell>
        </row>
        <row r="991">
          <cell r="A991">
            <v>894</v>
          </cell>
          <cell r="B991" t="str">
            <v>520310</v>
          </cell>
          <cell r="C991">
            <v>0</v>
          </cell>
          <cell r="D991" t="str">
            <v>0310</v>
          </cell>
          <cell r="E991">
            <v>0</v>
          </cell>
          <cell r="F991" t="str">
            <v>LM Kurosaki</v>
          </cell>
          <cell r="G991">
            <v>5518218.6234817812</v>
          </cell>
        </row>
        <row r="992">
          <cell r="A992">
            <v>895</v>
          </cell>
          <cell r="B992" t="str">
            <v>520312</v>
          </cell>
          <cell r="C992">
            <v>0</v>
          </cell>
          <cell r="D992" t="str">
            <v>0312</v>
          </cell>
          <cell r="E992">
            <v>0</v>
          </cell>
          <cell r="F992" t="str">
            <v>LM Kurosaki</v>
          </cell>
          <cell r="G992">
            <v>7248313.0904183537</v>
          </cell>
        </row>
        <row r="993">
          <cell r="A993">
            <v>896</v>
          </cell>
          <cell r="B993" t="str">
            <v>520401</v>
          </cell>
          <cell r="C993">
            <v>0</v>
          </cell>
          <cell r="D993" t="str">
            <v>0401</v>
          </cell>
          <cell r="E993">
            <v>0</v>
          </cell>
          <cell r="F993" t="str">
            <v>LM Kurosaki</v>
          </cell>
          <cell r="G993">
            <v>7411605.9379217271</v>
          </cell>
        </row>
        <row r="994">
          <cell r="A994">
            <v>897</v>
          </cell>
          <cell r="B994" t="str">
            <v>520403</v>
          </cell>
          <cell r="C994">
            <v>0</v>
          </cell>
          <cell r="D994" t="str">
            <v>0403</v>
          </cell>
          <cell r="E994">
            <v>0</v>
          </cell>
          <cell r="F994" t="str">
            <v>LM Kurosaki</v>
          </cell>
          <cell r="G994">
            <v>6302294.1970310388</v>
          </cell>
        </row>
        <row r="995">
          <cell r="A995">
            <v>898</v>
          </cell>
          <cell r="B995" t="str">
            <v>520404</v>
          </cell>
          <cell r="C995">
            <v>0</v>
          </cell>
          <cell r="D995" t="str">
            <v>0404</v>
          </cell>
          <cell r="E995">
            <v>0</v>
          </cell>
          <cell r="F995" t="str">
            <v>LM Kurosaki</v>
          </cell>
          <cell r="G995">
            <v>6302294.1970310388</v>
          </cell>
        </row>
        <row r="996">
          <cell r="A996">
            <v>899</v>
          </cell>
          <cell r="B996" t="str">
            <v>520406</v>
          </cell>
          <cell r="C996">
            <v>0</v>
          </cell>
          <cell r="D996" t="str">
            <v>0406</v>
          </cell>
          <cell r="E996">
            <v>0</v>
          </cell>
          <cell r="F996" t="str">
            <v>LM Kurosaki</v>
          </cell>
          <cell r="G996">
            <v>6302294.1970310388</v>
          </cell>
        </row>
        <row r="997">
          <cell r="A997">
            <v>900</v>
          </cell>
          <cell r="B997" t="str">
            <v>520407</v>
          </cell>
          <cell r="C997">
            <v>0</v>
          </cell>
          <cell r="D997" t="str">
            <v>0407</v>
          </cell>
          <cell r="E997">
            <v>0</v>
          </cell>
          <cell r="F997" t="str">
            <v>LM Kurosaki</v>
          </cell>
          <cell r="G997">
            <v>5159244.2645074222</v>
          </cell>
        </row>
        <row r="998">
          <cell r="A998">
            <v>901</v>
          </cell>
          <cell r="B998" t="str">
            <v>520408</v>
          </cell>
          <cell r="C998">
            <v>0</v>
          </cell>
          <cell r="D998" t="str">
            <v>0408</v>
          </cell>
          <cell r="E998">
            <v>0</v>
          </cell>
          <cell r="F998" t="str">
            <v>LM Kurosaki</v>
          </cell>
          <cell r="G998">
            <v>7510121.4574898789</v>
          </cell>
        </row>
        <row r="999">
          <cell r="A999">
            <v>902</v>
          </cell>
          <cell r="B999" t="str">
            <v>520409</v>
          </cell>
          <cell r="C999">
            <v>0</v>
          </cell>
          <cell r="D999" t="str">
            <v>0409</v>
          </cell>
          <cell r="E999">
            <v>0</v>
          </cell>
          <cell r="F999" t="str">
            <v>LM Kurosaki</v>
          </cell>
          <cell r="G999">
            <v>5550607.2874493925</v>
          </cell>
        </row>
        <row r="1000">
          <cell r="A1000">
            <v>903</v>
          </cell>
          <cell r="B1000" t="str">
            <v>520410</v>
          </cell>
          <cell r="C1000">
            <v>0</v>
          </cell>
          <cell r="D1000" t="str">
            <v>0410</v>
          </cell>
          <cell r="E1000">
            <v>0</v>
          </cell>
          <cell r="F1000" t="str">
            <v>LM Kurosaki</v>
          </cell>
          <cell r="G1000">
            <v>5550607.2874493925</v>
          </cell>
        </row>
        <row r="1001">
          <cell r="A1001">
            <v>904</v>
          </cell>
          <cell r="B1001" t="str">
            <v>520411</v>
          </cell>
          <cell r="C1001">
            <v>0</v>
          </cell>
          <cell r="D1001" t="str">
            <v>0411</v>
          </cell>
          <cell r="E1001">
            <v>0</v>
          </cell>
          <cell r="F1001" t="str">
            <v>LM Kurosaki</v>
          </cell>
          <cell r="G1001">
            <v>4865047.2334682858</v>
          </cell>
        </row>
        <row r="1002">
          <cell r="A1002">
            <v>905</v>
          </cell>
          <cell r="B1002" t="str">
            <v>520501</v>
          </cell>
          <cell r="C1002">
            <v>0</v>
          </cell>
          <cell r="D1002" t="str">
            <v>0501</v>
          </cell>
          <cell r="E1002">
            <v>0</v>
          </cell>
          <cell r="F1002" t="str">
            <v>LM Kurosaki</v>
          </cell>
          <cell r="G1002">
            <v>7445344.1295546563</v>
          </cell>
        </row>
        <row r="1003">
          <cell r="A1003">
            <v>906</v>
          </cell>
          <cell r="B1003" t="str">
            <v>520502</v>
          </cell>
          <cell r="C1003">
            <v>0</v>
          </cell>
          <cell r="D1003" t="str">
            <v>0502</v>
          </cell>
          <cell r="E1003">
            <v>0</v>
          </cell>
          <cell r="F1003" t="str">
            <v>LM Kurosaki</v>
          </cell>
          <cell r="G1003">
            <v>5191632.9284750335</v>
          </cell>
        </row>
        <row r="1004">
          <cell r="A1004">
            <v>907</v>
          </cell>
          <cell r="B1004" t="str">
            <v>520507</v>
          </cell>
          <cell r="C1004">
            <v>0</v>
          </cell>
          <cell r="D1004" t="str">
            <v>0507</v>
          </cell>
          <cell r="E1004">
            <v>0</v>
          </cell>
          <cell r="F1004" t="str">
            <v>LM Kurosaki</v>
          </cell>
          <cell r="G1004">
            <v>5191632.9284750335</v>
          </cell>
        </row>
        <row r="1005">
          <cell r="A1005">
            <v>908</v>
          </cell>
          <cell r="B1005" t="str">
            <v>520508</v>
          </cell>
          <cell r="C1005">
            <v>0</v>
          </cell>
          <cell r="D1005" t="str">
            <v>0508</v>
          </cell>
          <cell r="E1005">
            <v>0</v>
          </cell>
          <cell r="F1005" t="str">
            <v>LM Kurosaki</v>
          </cell>
          <cell r="G1005">
            <v>7542510.1214574901</v>
          </cell>
        </row>
        <row r="1006">
          <cell r="A1006">
            <v>909</v>
          </cell>
          <cell r="B1006" t="str">
            <v>520509</v>
          </cell>
          <cell r="C1006">
            <v>0</v>
          </cell>
          <cell r="D1006" t="str">
            <v>0509</v>
          </cell>
          <cell r="E1006">
            <v>0</v>
          </cell>
          <cell r="F1006" t="str">
            <v>LM Kurosaki</v>
          </cell>
          <cell r="G1006">
            <v>5582995.9514170038</v>
          </cell>
        </row>
        <row r="1007">
          <cell r="A1007">
            <v>910</v>
          </cell>
          <cell r="B1007" t="str">
            <v>520510</v>
          </cell>
          <cell r="C1007">
            <v>0</v>
          </cell>
          <cell r="D1007" t="str">
            <v>0510</v>
          </cell>
          <cell r="E1007">
            <v>0</v>
          </cell>
          <cell r="F1007" t="str">
            <v>LM Kurosaki</v>
          </cell>
          <cell r="G1007">
            <v>5582995.9514170038</v>
          </cell>
        </row>
        <row r="1008">
          <cell r="A1008">
            <v>911</v>
          </cell>
          <cell r="B1008" t="str">
            <v>520609</v>
          </cell>
          <cell r="C1008">
            <v>0</v>
          </cell>
          <cell r="D1008" t="str">
            <v>0609</v>
          </cell>
          <cell r="E1008">
            <v>0</v>
          </cell>
          <cell r="F1008" t="str">
            <v>LM Kurosaki</v>
          </cell>
          <cell r="G1008">
            <v>5616734.143049933</v>
          </cell>
        </row>
        <row r="1009">
          <cell r="A1009">
            <v>912</v>
          </cell>
          <cell r="B1009" t="str">
            <v>520802</v>
          </cell>
          <cell r="C1009">
            <v>0</v>
          </cell>
          <cell r="D1009" t="str">
            <v>0802</v>
          </cell>
          <cell r="E1009">
            <v>0</v>
          </cell>
          <cell r="F1009" t="str">
            <v>LM Kurosaki</v>
          </cell>
          <cell r="G1009">
            <v>10252361.673414305</v>
          </cell>
        </row>
        <row r="1010">
          <cell r="A1010">
            <v>913</v>
          </cell>
          <cell r="B1010" t="str">
            <v>520804</v>
          </cell>
          <cell r="C1010">
            <v>0</v>
          </cell>
          <cell r="D1010" t="str">
            <v>0804</v>
          </cell>
          <cell r="E1010">
            <v>0</v>
          </cell>
          <cell r="F1010" t="str">
            <v>LM Kurosaki</v>
          </cell>
          <cell r="G1010">
            <v>14040485.829959514</v>
          </cell>
        </row>
        <row r="1011">
          <cell r="A1011">
            <v>914</v>
          </cell>
          <cell r="B1011" t="str">
            <v>520805</v>
          </cell>
          <cell r="C1011">
            <v>0</v>
          </cell>
          <cell r="D1011" t="str">
            <v>0805</v>
          </cell>
          <cell r="E1011">
            <v>0</v>
          </cell>
          <cell r="F1011" t="str">
            <v>LM Kurosaki</v>
          </cell>
          <cell r="G1011">
            <v>7411605.9379217271</v>
          </cell>
        </row>
        <row r="1012">
          <cell r="A1012">
            <v>915</v>
          </cell>
          <cell r="B1012" t="str">
            <v>520806</v>
          </cell>
          <cell r="C1012">
            <v>0</v>
          </cell>
          <cell r="D1012" t="str">
            <v>0806</v>
          </cell>
          <cell r="E1012">
            <v>0</v>
          </cell>
          <cell r="F1012" t="str">
            <v>LM Kurosaki</v>
          </cell>
          <cell r="G1012">
            <v>9959514.1700404864</v>
          </cell>
        </row>
        <row r="1013">
          <cell r="A1013">
            <v>916</v>
          </cell>
          <cell r="B1013" t="str">
            <v>520905</v>
          </cell>
          <cell r="C1013">
            <v>0</v>
          </cell>
          <cell r="D1013" t="str">
            <v>0905</v>
          </cell>
          <cell r="E1013">
            <v>0</v>
          </cell>
          <cell r="F1013" t="str">
            <v>LM Kurosaki</v>
          </cell>
          <cell r="G1013">
            <v>7477732.7935222676</v>
          </cell>
        </row>
        <row r="1014">
          <cell r="G1014">
            <v>267423751.68690956</v>
          </cell>
        </row>
        <row r="1016">
          <cell r="F1016" t="str">
            <v xml:space="preserve">LH Kurosaki </v>
          </cell>
        </row>
        <row r="1017">
          <cell r="A1017">
            <v>917</v>
          </cell>
          <cell r="B1017" t="str">
            <v>550101</v>
          </cell>
          <cell r="C1017">
            <v>0</v>
          </cell>
          <cell r="D1017" t="str">
            <v>0101</v>
          </cell>
          <cell r="E1017">
            <v>0</v>
          </cell>
          <cell r="F1017" t="str">
            <v>LH Kurosaki</v>
          </cell>
          <cell r="G1017">
            <v>19175438.596491229</v>
          </cell>
        </row>
        <row r="1018">
          <cell r="A1018">
            <v>918</v>
          </cell>
          <cell r="B1018" t="str">
            <v>550103</v>
          </cell>
          <cell r="C1018">
            <v>0</v>
          </cell>
          <cell r="D1018" t="str">
            <v>0103</v>
          </cell>
          <cell r="E1018">
            <v>0</v>
          </cell>
          <cell r="F1018" t="str">
            <v>LH Kurosaki</v>
          </cell>
          <cell r="G1018">
            <v>14346828.609986505</v>
          </cell>
        </row>
        <row r="1019">
          <cell r="A1019">
            <v>919</v>
          </cell>
          <cell r="B1019" t="str">
            <v>550104</v>
          </cell>
          <cell r="C1019">
            <v>0</v>
          </cell>
          <cell r="D1019" t="str">
            <v>0104</v>
          </cell>
          <cell r="E1019">
            <v>0</v>
          </cell>
          <cell r="F1019" t="str">
            <v>LH Kurosaki</v>
          </cell>
          <cell r="G1019">
            <v>15036437.246963562</v>
          </cell>
        </row>
        <row r="1020">
          <cell r="A1020">
            <v>920</v>
          </cell>
          <cell r="B1020" t="str">
            <v>550302</v>
          </cell>
          <cell r="C1020">
            <v>0</v>
          </cell>
          <cell r="D1020" t="str">
            <v>0302</v>
          </cell>
          <cell r="E1020">
            <v>0</v>
          </cell>
          <cell r="F1020" t="str">
            <v>LH Kurosaki</v>
          </cell>
          <cell r="G1020">
            <v>14715249.662618084</v>
          </cell>
        </row>
        <row r="1021">
          <cell r="A1021">
            <v>921</v>
          </cell>
          <cell r="B1021" t="str">
            <v>550602</v>
          </cell>
          <cell r="C1021">
            <v>0</v>
          </cell>
          <cell r="D1021" t="str">
            <v>0602</v>
          </cell>
          <cell r="E1021">
            <v>0</v>
          </cell>
          <cell r="F1021" t="str">
            <v>LH Kurosaki</v>
          </cell>
          <cell r="G1021">
            <v>15128205.128205128</v>
          </cell>
        </row>
        <row r="1022">
          <cell r="A1022">
            <v>922</v>
          </cell>
          <cell r="B1022" t="str">
            <v>550603</v>
          </cell>
          <cell r="C1022">
            <v>0</v>
          </cell>
          <cell r="D1022" t="str">
            <v>0603</v>
          </cell>
          <cell r="E1022">
            <v>0</v>
          </cell>
          <cell r="F1022" t="str">
            <v>LH Kurosaki</v>
          </cell>
          <cell r="G1022">
            <v>15128205.128205128</v>
          </cell>
        </row>
        <row r="1023">
          <cell r="A1023">
            <v>923</v>
          </cell>
          <cell r="B1023" t="str">
            <v>550604</v>
          </cell>
          <cell r="C1023">
            <v>0</v>
          </cell>
          <cell r="D1023" t="str">
            <v>0604</v>
          </cell>
          <cell r="E1023">
            <v>0</v>
          </cell>
          <cell r="F1023" t="str">
            <v>LH Kurosaki</v>
          </cell>
          <cell r="G1023">
            <v>15128205.128205128</v>
          </cell>
        </row>
        <row r="1024">
          <cell r="G1024">
            <v>108658569.50067475</v>
          </cell>
        </row>
        <row r="1026">
          <cell r="F1026" t="str">
            <v xml:space="preserve">LM Kurume Chuo </v>
          </cell>
        </row>
        <row r="1027">
          <cell r="A1027">
            <v>924</v>
          </cell>
          <cell r="B1027" t="str">
            <v>560201</v>
          </cell>
          <cell r="C1027">
            <v>0</v>
          </cell>
          <cell r="D1027" t="str">
            <v>0201</v>
          </cell>
          <cell r="E1027">
            <v>0</v>
          </cell>
          <cell r="F1027" t="str">
            <v>LM Kurume Chuo</v>
          </cell>
          <cell r="G1027">
            <v>10187584.345479082</v>
          </cell>
        </row>
        <row r="1028">
          <cell r="A1028">
            <v>925</v>
          </cell>
          <cell r="B1028" t="str">
            <v>560403</v>
          </cell>
          <cell r="C1028">
            <v>0</v>
          </cell>
          <cell r="D1028" t="str">
            <v>0403</v>
          </cell>
          <cell r="E1028">
            <v>0</v>
          </cell>
          <cell r="F1028" t="str">
            <v>LM Kurume Chuo</v>
          </cell>
          <cell r="G1028">
            <v>8661268.5560053978</v>
          </cell>
        </row>
        <row r="1029">
          <cell r="A1029">
            <v>926</v>
          </cell>
          <cell r="B1029" t="str">
            <v>560501</v>
          </cell>
          <cell r="C1029">
            <v>0</v>
          </cell>
          <cell r="D1029" t="str">
            <v>0501</v>
          </cell>
          <cell r="E1029">
            <v>0</v>
          </cell>
          <cell r="F1029" t="str">
            <v>LM Kurume Chuo</v>
          </cell>
          <cell r="G1029">
            <v>10790823.211875843</v>
          </cell>
        </row>
        <row r="1030">
          <cell r="A1030">
            <v>927</v>
          </cell>
          <cell r="B1030" t="str">
            <v>560601</v>
          </cell>
          <cell r="C1030">
            <v>0</v>
          </cell>
          <cell r="D1030" t="str">
            <v>0601</v>
          </cell>
          <cell r="E1030">
            <v>0</v>
          </cell>
          <cell r="F1030" t="str">
            <v>LM Kurume Chuo</v>
          </cell>
          <cell r="G1030">
            <v>10862348.178137653</v>
          </cell>
        </row>
        <row r="1031">
          <cell r="A1031">
            <v>928</v>
          </cell>
          <cell r="B1031" t="str">
            <v>560602</v>
          </cell>
          <cell r="C1031">
            <v>0</v>
          </cell>
          <cell r="D1031" t="str">
            <v>0602</v>
          </cell>
          <cell r="E1031">
            <v>0</v>
          </cell>
          <cell r="F1031" t="str">
            <v>LM Kurume Chuo</v>
          </cell>
          <cell r="G1031">
            <v>12105263.157894736</v>
          </cell>
        </row>
        <row r="1032">
          <cell r="A1032">
            <v>929</v>
          </cell>
          <cell r="B1032" t="str">
            <v>560703</v>
          </cell>
          <cell r="C1032">
            <v>0</v>
          </cell>
          <cell r="D1032" t="str">
            <v>0703</v>
          </cell>
          <cell r="E1032">
            <v>0</v>
          </cell>
          <cell r="F1032" t="str">
            <v>LM Kurume Chuo</v>
          </cell>
          <cell r="G1032">
            <v>8874493.9271255061</v>
          </cell>
        </row>
        <row r="1033">
          <cell r="A1033">
            <v>930</v>
          </cell>
          <cell r="B1033" t="str">
            <v>560803</v>
          </cell>
          <cell r="C1033">
            <v>0</v>
          </cell>
          <cell r="D1033" t="str">
            <v>0803</v>
          </cell>
          <cell r="E1033">
            <v>0</v>
          </cell>
          <cell r="F1033" t="str">
            <v>LM Kurume Chuo</v>
          </cell>
          <cell r="G1033">
            <v>8946018.8933873139</v>
          </cell>
        </row>
        <row r="1034">
          <cell r="A1034">
            <v>931</v>
          </cell>
          <cell r="B1034" t="str">
            <v>560901</v>
          </cell>
          <cell r="C1034">
            <v>0</v>
          </cell>
          <cell r="D1034" t="str">
            <v>0901</v>
          </cell>
          <cell r="E1034">
            <v>0</v>
          </cell>
          <cell r="F1034" t="str">
            <v>LM Kurume Chuo</v>
          </cell>
          <cell r="G1034">
            <v>11075573.549257759</v>
          </cell>
        </row>
        <row r="1035">
          <cell r="A1035">
            <v>932</v>
          </cell>
          <cell r="B1035" t="str">
            <v>560903</v>
          </cell>
          <cell r="C1035">
            <v>0</v>
          </cell>
          <cell r="D1035" t="str">
            <v>0903</v>
          </cell>
          <cell r="E1035">
            <v>0</v>
          </cell>
          <cell r="F1035" t="str">
            <v>LM Kurume Chuo</v>
          </cell>
          <cell r="G1035">
            <v>9016194.3319838066</v>
          </cell>
        </row>
        <row r="1036">
          <cell r="A1036">
            <v>933</v>
          </cell>
          <cell r="B1036" t="str">
            <v>561001</v>
          </cell>
          <cell r="C1036">
            <v>0</v>
          </cell>
          <cell r="D1036" t="str">
            <v>1001</v>
          </cell>
          <cell r="E1036">
            <v>0</v>
          </cell>
          <cell r="F1036" t="str">
            <v>LM Kurume Chuo</v>
          </cell>
          <cell r="G1036">
            <v>11217273.954116059</v>
          </cell>
        </row>
        <row r="1037">
          <cell r="A1037">
            <v>934</v>
          </cell>
          <cell r="B1037" t="str">
            <v>561003</v>
          </cell>
          <cell r="C1037">
            <v>0</v>
          </cell>
          <cell r="D1037" t="str">
            <v>1003</v>
          </cell>
          <cell r="E1037">
            <v>0</v>
          </cell>
          <cell r="F1037" t="str">
            <v>LM Kurume Chuo</v>
          </cell>
          <cell r="G1037">
            <v>9087719.2982456144</v>
          </cell>
        </row>
        <row r="1038">
          <cell r="A1038">
            <v>935</v>
          </cell>
          <cell r="B1038" t="str">
            <v>561101</v>
          </cell>
          <cell r="C1038">
            <v>0</v>
          </cell>
          <cell r="D1038" t="str">
            <v>1101</v>
          </cell>
          <cell r="E1038">
            <v>0</v>
          </cell>
          <cell r="F1038" t="str">
            <v>LM Kurume Chuo</v>
          </cell>
          <cell r="G1038">
            <v>11288798.920377867</v>
          </cell>
        </row>
        <row r="1039">
          <cell r="G1039">
            <v>122113360.32388663</v>
          </cell>
        </row>
        <row r="1041">
          <cell r="F1041" t="str">
            <v xml:space="preserve">LM Hakodate Goryokaku Koen </v>
          </cell>
        </row>
        <row r="1042">
          <cell r="A1042">
            <v>936</v>
          </cell>
          <cell r="B1042" t="str">
            <v>580102</v>
          </cell>
          <cell r="C1042">
            <v>0</v>
          </cell>
          <cell r="D1042" t="str">
            <v>0102</v>
          </cell>
          <cell r="E1042">
            <v>0</v>
          </cell>
          <cell r="F1042" t="str">
            <v>LM Hakodate Goryokaku Koen</v>
          </cell>
          <cell r="G1042">
            <v>18786774.628879894</v>
          </cell>
        </row>
        <row r="1043">
          <cell r="A1043">
            <v>937</v>
          </cell>
          <cell r="B1043" t="str">
            <v>580103</v>
          </cell>
          <cell r="C1043">
            <v>0</v>
          </cell>
          <cell r="D1043" t="str">
            <v>0103</v>
          </cell>
          <cell r="E1043">
            <v>0</v>
          </cell>
          <cell r="F1043" t="str">
            <v>LM Hakodate Goryokaku Koen</v>
          </cell>
          <cell r="G1043">
            <v>13174089.068825912</v>
          </cell>
        </row>
        <row r="1044">
          <cell r="A1044">
            <v>938</v>
          </cell>
          <cell r="B1044" t="str">
            <v>580201</v>
          </cell>
          <cell r="C1044">
            <v>0</v>
          </cell>
          <cell r="D1044" t="str">
            <v>0201</v>
          </cell>
          <cell r="E1044">
            <v>0</v>
          </cell>
          <cell r="F1044" t="str">
            <v>LM Hakodate Goryokaku Koen</v>
          </cell>
          <cell r="G1044">
            <v>10909581.646423751</v>
          </cell>
        </row>
        <row r="1045">
          <cell r="A1045">
            <v>939</v>
          </cell>
          <cell r="B1045" t="str">
            <v>580202</v>
          </cell>
          <cell r="C1045">
            <v>0</v>
          </cell>
          <cell r="D1045" t="str">
            <v>0202</v>
          </cell>
          <cell r="E1045">
            <v>0</v>
          </cell>
          <cell r="F1045" t="str">
            <v>LM Hakodate Goryokaku Koen</v>
          </cell>
          <cell r="G1045">
            <v>19330634.278002698</v>
          </cell>
        </row>
        <row r="1046">
          <cell r="A1046">
            <v>940</v>
          </cell>
          <cell r="B1046" t="str">
            <v>580203</v>
          </cell>
          <cell r="C1046">
            <v>0</v>
          </cell>
          <cell r="D1046" t="str">
            <v>0203</v>
          </cell>
          <cell r="E1046">
            <v>0</v>
          </cell>
          <cell r="F1046" t="str">
            <v>LM Hakodate Goryokaku Koen</v>
          </cell>
          <cell r="G1046">
            <v>13037786.77462888</v>
          </cell>
        </row>
        <row r="1047">
          <cell r="A1047">
            <v>941</v>
          </cell>
          <cell r="B1047" t="str">
            <v>580204</v>
          </cell>
          <cell r="C1047">
            <v>0</v>
          </cell>
          <cell r="D1047" t="str">
            <v>0204</v>
          </cell>
          <cell r="E1047">
            <v>0</v>
          </cell>
          <cell r="F1047" t="str">
            <v>LM Hakodate Goryokaku Koen</v>
          </cell>
          <cell r="G1047">
            <v>13716599.190283401</v>
          </cell>
        </row>
        <row r="1048">
          <cell r="A1048">
            <v>942</v>
          </cell>
          <cell r="B1048" t="str">
            <v>580301</v>
          </cell>
          <cell r="C1048">
            <v>0</v>
          </cell>
          <cell r="D1048" t="str">
            <v>0301</v>
          </cell>
          <cell r="E1048">
            <v>0</v>
          </cell>
          <cell r="F1048" t="str">
            <v>LM Hakodate Goryokaku Koen</v>
          </cell>
          <cell r="G1048">
            <v>11453441.29554656</v>
          </cell>
        </row>
        <row r="1049">
          <cell r="A1049">
            <v>943</v>
          </cell>
          <cell r="B1049" t="str">
            <v>580302</v>
          </cell>
          <cell r="C1049">
            <v>0</v>
          </cell>
          <cell r="D1049" t="str">
            <v>0302</v>
          </cell>
          <cell r="E1049">
            <v>0</v>
          </cell>
          <cell r="F1049" t="str">
            <v>LM Hakodate Goryokaku Koen</v>
          </cell>
          <cell r="G1049">
            <v>19828609.986504722</v>
          </cell>
        </row>
        <row r="1050">
          <cell r="A1050">
            <v>944</v>
          </cell>
          <cell r="B1050" t="str">
            <v>580403</v>
          </cell>
          <cell r="C1050">
            <v>0</v>
          </cell>
          <cell r="D1050" t="str">
            <v>0403</v>
          </cell>
          <cell r="E1050">
            <v>0</v>
          </cell>
          <cell r="F1050" t="str">
            <v>LM Hakodate Goryokaku Koen</v>
          </cell>
          <cell r="G1050">
            <v>20461538.46153846</v>
          </cell>
        </row>
        <row r="1051">
          <cell r="A1051">
            <v>945</v>
          </cell>
          <cell r="B1051" t="str">
            <v>580405</v>
          </cell>
          <cell r="C1051">
            <v>0</v>
          </cell>
          <cell r="D1051" t="str">
            <v>0405</v>
          </cell>
          <cell r="E1051">
            <v>0</v>
          </cell>
          <cell r="F1051" t="str">
            <v>LM Hakodate Goryokaku Koen</v>
          </cell>
          <cell r="G1051">
            <v>14124156.545209177</v>
          </cell>
        </row>
        <row r="1052">
          <cell r="A1052">
            <v>946</v>
          </cell>
          <cell r="B1052" t="str">
            <v>580407</v>
          </cell>
          <cell r="C1052">
            <v>0</v>
          </cell>
          <cell r="D1052" t="str">
            <v>0407</v>
          </cell>
          <cell r="E1052">
            <v>0</v>
          </cell>
          <cell r="F1052" t="str">
            <v>LM Hakodate Goryokaku Koen</v>
          </cell>
          <cell r="G1052">
            <v>8873144.399460189</v>
          </cell>
        </row>
        <row r="1053">
          <cell r="A1053">
            <v>947</v>
          </cell>
          <cell r="B1053" t="str">
            <v>580501</v>
          </cell>
          <cell r="C1053">
            <v>0</v>
          </cell>
          <cell r="D1053" t="str">
            <v>0501</v>
          </cell>
          <cell r="E1053">
            <v>0</v>
          </cell>
          <cell r="F1053" t="str">
            <v>LM Hakodate Goryokaku Koen</v>
          </cell>
          <cell r="G1053">
            <v>12087719.298245614</v>
          </cell>
        </row>
        <row r="1054">
          <cell r="A1054">
            <v>948</v>
          </cell>
          <cell r="B1054" t="str">
            <v>580503</v>
          </cell>
          <cell r="C1054">
            <v>0</v>
          </cell>
          <cell r="D1054" t="str">
            <v>0503</v>
          </cell>
          <cell r="E1054">
            <v>0</v>
          </cell>
          <cell r="F1054" t="str">
            <v>LM Hakodate Goryokaku Koen</v>
          </cell>
          <cell r="G1054">
            <v>14214574.898785425</v>
          </cell>
        </row>
        <row r="1055">
          <cell r="A1055">
            <v>949</v>
          </cell>
          <cell r="B1055" t="str">
            <v>580505</v>
          </cell>
          <cell r="C1055">
            <v>0</v>
          </cell>
          <cell r="D1055" t="str">
            <v>0505</v>
          </cell>
          <cell r="E1055">
            <v>0</v>
          </cell>
          <cell r="F1055" t="str">
            <v>LM Hakodate Goryokaku Koen</v>
          </cell>
          <cell r="G1055">
            <v>8963562.7530364376</v>
          </cell>
        </row>
        <row r="1056">
          <cell r="A1056">
            <v>950</v>
          </cell>
          <cell r="B1056" t="str">
            <v>580602</v>
          </cell>
          <cell r="C1056">
            <v>0</v>
          </cell>
          <cell r="D1056" t="str">
            <v>0602</v>
          </cell>
          <cell r="E1056">
            <v>0</v>
          </cell>
          <cell r="F1056" t="str">
            <v>LM Hakodate Goryokaku Koen</v>
          </cell>
          <cell r="G1056">
            <v>20643724.696356274</v>
          </cell>
        </row>
        <row r="1057">
          <cell r="A1057">
            <v>951</v>
          </cell>
          <cell r="B1057" t="str">
            <v>580603</v>
          </cell>
          <cell r="C1057">
            <v>0</v>
          </cell>
          <cell r="D1057" t="str">
            <v>0603</v>
          </cell>
          <cell r="E1057">
            <v>0</v>
          </cell>
          <cell r="F1057" t="str">
            <v>LM Hakodate Goryokaku Koen</v>
          </cell>
          <cell r="G1057">
            <v>14304993.252361674</v>
          </cell>
        </row>
        <row r="1058">
          <cell r="A1058">
            <v>952</v>
          </cell>
          <cell r="B1058" t="str">
            <v>580605</v>
          </cell>
          <cell r="C1058">
            <v>0</v>
          </cell>
          <cell r="D1058" t="str">
            <v>0605</v>
          </cell>
          <cell r="E1058">
            <v>0</v>
          </cell>
          <cell r="F1058" t="str">
            <v>LM Hakodate Goryokaku Koen</v>
          </cell>
          <cell r="G1058">
            <v>9053981.1066126861</v>
          </cell>
        </row>
        <row r="1059">
          <cell r="A1059">
            <v>953</v>
          </cell>
          <cell r="B1059" t="str">
            <v>580702</v>
          </cell>
          <cell r="C1059">
            <v>0</v>
          </cell>
          <cell r="D1059" t="str">
            <v>0702</v>
          </cell>
          <cell r="E1059">
            <v>0</v>
          </cell>
          <cell r="F1059" t="str">
            <v>LM Hakodate Goryokaku Koen</v>
          </cell>
          <cell r="G1059">
            <v>20734143.049932525</v>
          </cell>
        </row>
        <row r="1060">
          <cell r="A1060">
            <v>954</v>
          </cell>
          <cell r="B1060" t="str">
            <v>580703</v>
          </cell>
          <cell r="C1060">
            <v>0</v>
          </cell>
          <cell r="D1060" t="str">
            <v>0703</v>
          </cell>
          <cell r="E1060">
            <v>0</v>
          </cell>
          <cell r="F1060" t="str">
            <v>LM Hakodate Goryokaku Koen</v>
          </cell>
          <cell r="G1060">
            <v>14395411.605937922</v>
          </cell>
        </row>
        <row r="1061">
          <cell r="A1061">
            <v>955</v>
          </cell>
          <cell r="B1061" t="str">
            <v>580704</v>
          </cell>
          <cell r="C1061">
            <v>0</v>
          </cell>
          <cell r="D1061" t="str">
            <v>0704</v>
          </cell>
          <cell r="E1061">
            <v>0</v>
          </cell>
          <cell r="F1061" t="str">
            <v>LM Hakodate Goryokaku Koen</v>
          </cell>
          <cell r="G1061">
            <v>15075573.549257761</v>
          </cell>
        </row>
        <row r="1062">
          <cell r="A1062">
            <v>956</v>
          </cell>
          <cell r="B1062" t="str">
            <v>580802</v>
          </cell>
          <cell r="C1062">
            <v>0</v>
          </cell>
          <cell r="D1062" t="str">
            <v>0802</v>
          </cell>
          <cell r="E1062">
            <v>0</v>
          </cell>
          <cell r="F1062" t="str">
            <v>LM Hakodate Goryokaku Koen</v>
          </cell>
          <cell r="G1062">
            <v>20824561.403508771</v>
          </cell>
        </row>
        <row r="1063">
          <cell r="A1063">
            <v>957</v>
          </cell>
          <cell r="B1063" t="str">
            <v>580803</v>
          </cell>
          <cell r="C1063">
            <v>0</v>
          </cell>
          <cell r="D1063" t="str">
            <v>0803</v>
          </cell>
          <cell r="E1063">
            <v>0</v>
          </cell>
          <cell r="F1063" t="str">
            <v>LM Hakodate Goryokaku Koen</v>
          </cell>
          <cell r="G1063">
            <v>14485829.959514171</v>
          </cell>
        </row>
        <row r="1064">
          <cell r="A1064">
            <v>958</v>
          </cell>
          <cell r="B1064" t="str">
            <v>580905</v>
          </cell>
          <cell r="C1064">
            <v>0</v>
          </cell>
          <cell r="D1064" t="str">
            <v>0905</v>
          </cell>
          <cell r="E1064">
            <v>0</v>
          </cell>
          <cell r="F1064" t="str">
            <v>LM Hakodate Goryokaku Koen</v>
          </cell>
          <cell r="G1064">
            <v>15256410.256410256</v>
          </cell>
        </row>
        <row r="1065">
          <cell r="A1065">
            <v>959</v>
          </cell>
          <cell r="B1065" t="str">
            <v>580906</v>
          </cell>
          <cell r="C1065">
            <v>0</v>
          </cell>
          <cell r="D1065" t="str">
            <v>0906</v>
          </cell>
          <cell r="E1065">
            <v>0</v>
          </cell>
          <cell r="F1065" t="str">
            <v>LM Hakodate Goryokaku Koen</v>
          </cell>
          <cell r="G1065">
            <v>9325236.1673414297</v>
          </cell>
        </row>
        <row r="1066">
          <cell r="A1066">
            <v>960</v>
          </cell>
          <cell r="B1066" t="str">
            <v>581001</v>
          </cell>
          <cell r="C1066">
            <v>0</v>
          </cell>
          <cell r="D1066" t="str">
            <v>1001</v>
          </cell>
          <cell r="E1066">
            <v>0</v>
          </cell>
          <cell r="F1066" t="str">
            <v>LM Hakodate Goryokaku Koen</v>
          </cell>
          <cell r="G1066">
            <v>12539811.066126855</v>
          </cell>
        </row>
        <row r="1067">
          <cell r="A1067">
            <v>961</v>
          </cell>
          <cell r="B1067" t="str">
            <v>581004</v>
          </cell>
          <cell r="C1067">
            <v>0</v>
          </cell>
          <cell r="D1067" t="str">
            <v>1004</v>
          </cell>
          <cell r="E1067">
            <v>0</v>
          </cell>
          <cell r="F1067" t="str">
            <v>LM Hakodate Goryokaku Koen</v>
          </cell>
          <cell r="G1067">
            <v>15346828.609986505</v>
          </cell>
        </row>
        <row r="1068">
          <cell r="A1068">
            <v>962</v>
          </cell>
          <cell r="B1068" t="str">
            <v>581005</v>
          </cell>
          <cell r="C1068">
            <v>0</v>
          </cell>
          <cell r="D1068" t="str">
            <v>1005</v>
          </cell>
          <cell r="E1068">
            <v>0</v>
          </cell>
          <cell r="F1068" t="str">
            <v>LM Hakodate Goryokaku Koen</v>
          </cell>
          <cell r="G1068">
            <v>9415654.5209176783</v>
          </cell>
        </row>
        <row r="1069">
          <cell r="A1069">
            <v>963</v>
          </cell>
          <cell r="B1069" t="str">
            <v>581103</v>
          </cell>
          <cell r="C1069">
            <v>0</v>
          </cell>
          <cell r="D1069" t="str">
            <v>1103</v>
          </cell>
          <cell r="E1069">
            <v>0</v>
          </cell>
          <cell r="F1069" t="str">
            <v>LM Hakodate Goryokaku Koen</v>
          </cell>
          <cell r="G1069">
            <v>14893387.314439947</v>
          </cell>
        </row>
        <row r="1070">
          <cell r="A1070">
            <v>964</v>
          </cell>
          <cell r="B1070" t="str">
            <v>581201</v>
          </cell>
          <cell r="C1070">
            <v>0</v>
          </cell>
          <cell r="D1070" t="str">
            <v>1201</v>
          </cell>
          <cell r="E1070">
            <v>0</v>
          </cell>
          <cell r="F1070" t="str">
            <v>LM Hakodate Goryokaku Koen</v>
          </cell>
          <cell r="G1070">
            <v>12991902.834008098</v>
          </cell>
        </row>
        <row r="1071">
          <cell r="A1071">
            <v>965</v>
          </cell>
          <cell r="B1071" t="str">
            <v>581202</v>
          </cell>
          <cell r="C1071">
            <v>0</v>
          </cell>
          <cell r="D1071" t="str">
            <v>1202</v>
          </cell>
          <cell r="E1071">
            <v>0</v>
          </cell>
          <cell r="F1071" t="str">
            <v>LM Hakodate Goryokaku Koen</v>
          </cell>
          <cell r="G1071">
            <v>21457489.878542509</v>
          </cell>
        </row>
        <row r="1072">
          <cell r="A1072">
            <v>966</v>
          </cell>
          <cell r="B1072" t="str">
            <v>581204</v>
          </cell>
          <cell r="C1072">
            <v>0</v>
          </cell>
          <cell r="D1072" t="str">
            <v>1204</v>
          </cell>
          <cell r="E1072">
            <v>0</v>
          </cell>
          <cell r="F1072" t="str">
            <v>LM Hakodate Goryokaku Koen</v>
          </cell>
          <cell r="G1072">
            <v>15798920.377867747</v>
          </cell>
        </row>
        <row r="1073">
          <cell r="A1073">
            <v>967</v>
          </cell>
          <cell r="B1073" t="str">
            <v>581302</v>
          </cell>
          <cell r="C1073">
            <v>0</v>
          </cell>
          <cell r="D1073" t="str">
            <v>1302</v>
          </cell>
          <cell r="E1073">
            <v>0</v>
          </cell>
          <cell r="F1073" t="str">
            <v>LM Hakodate Goryokaku Koen</v>
          </cell>
          <cell r="G1073">
            <v>21684210.52631579</v>
          </cell>
        </row>
        <row r="1074">
          <cell r="G1074">
            <v>477190283.40080965</v>
          </cell>
        </row>
        <row r="1076">
          <cell r="F1076" t="str">
            <v>LM Haijima 2</v>
          </cell>
        </row>
        <row r="1077">
          <cell r="A1077">
            <v>968</v>
          </cell>
          <cell r="B1077" t="str">
            <v>630110</v>
          </cell>
          <cell r="C1077">
            <v>0</v>
          </cell>
          <cell r="D1077" t="str">
            <v>0110</v>
          </cell>
          <cell r="E1077">
            <v>0</v>
          </cell>
          <cell r="F1077" t="str">
            <v>LM Haijima 2nd</v>
          </cell>
          <cell r="G1077">
            <v>10588394.062078273</v>
          </cell>
        </row>
        <row r="1078">
          <cell r="A1078">
            <v>969</v>
          </cell>
          <cell r="B1078" t="str">
            <v>630117</v>
          </cell>
          <cell r="C1078">
            <v>0</v>
          </cell>
          <cell r="D1078" t="str">
            <v>0117</v>
          </cell>
          <cell r="E1078">
            <v>0</v>
          </cell>
          <cell r="F1078" t="str">
            <v>LM Haijima 2nd</v>
          </cell>
          <cell r="G1078">
            <v>11673414.304993253</v>
          </cell>
        </row>
        <row r="1079">
          <cell r="A1079">
            <v>970</v>
          </cell>
          <cell r="B1079" t="str">
            <v>630120</v>
          </cell>
          <cell r="C1079">
            <v>0</v>
          </cell>
          <cell r="D1079" t="str">
            <v>0120</v>
          </cell>
          <cell r="E1079">
            <v>0</v>
          </cell>
          <cell r="F1079" t="str">
            <v>LM Haijima 2nd</v>
          </cell>
          <cell r="G1079">
            <v>11543859.649122806</v>
          </cell>
        </row>
        <row r="1080">
          <cell r="A1080">
            <v>971</v>
          </cell>
          <cell r="B1080" t="str">
            <v>630204</v>
          </cell>
          <cell r="C1080">
            <v>0</v>
          </cell>
          <cell r="D1080" t="str">
            <v>0204</v>
          </cell>
          <cell r="E1080">
            <v>0</v>
          </cell>
          <cell r="F1080" t="str">
            <v>LM Haijima 2nd</v>
          </cell>
          <cell r="G1080">
            <v>11500674.763832659</v>
          </cell>
        </row>
        <row r="1081">
          <cell r="A1081">
            <v>972</v>
          </cell>
          <cell r="B1081" t="str">
            <v>630207</v>
          </cell>
          <cell r="C1081">
            <v>0</v>
          </cell>
          <cell r="D1081" t="str">
            <v>0207</v>
          </cell>
          <cell r="E1081">
            <v>0</v>
          </cell>
          <cell r="F1081" t="str">
            <v>LM Haijima 2nd</v>
          </cell>
          <cell r="G1081">
            <v>10893387.314439947</v>
          </cell>
        </row>
        <row r="1082">
          <cell r="A1082">
            <v>973</v>
          </cell>
          <cell r="B1082" t="str">
            <v>630221</v>
          </cell>
          <cell r="C1082">
            <v>0</v>
          </cell>
          <cell r="D1082" t="str">
            <v>0221</v>
          </cell>
          <cell r="E1082">
            <v>0</v>
          </cell>
          <cell r="F1082" t="str">
            <v>LM Haijima 2nd</v>
          </cell>
          <cell r="G1082">
            <v>9808367.0715249665</v>
          </cell>
        </row>
        <row r="1083">
          <cell r="A1083">
            <v>974</v>
          </cell>
          <cell r="B1083" t="str">
            <v>630316</v>
          </cell>
          <cell r="C1083">
            <v>0</v>
          </cell>
          <cell r="D1083" t="str">
            <v>0316</v>
          </cell>
          <cell r="E1083">
            <v>0</v>
          </cell>
          <cell r="F1083" t="str">
            <v>LM Haijima 2nd</v>
          </cell>
          <cell r="G1083">
            <v>9156545.2091767881</v>
          </cell>
        </row>
        <row r="1084">
          <cell r="A1084">
            <v>975</v>
          </cell>
          <cell r="B1084" t="str">
            <v>630317</v>
          </cell>
          <cell r="C1084">
            <v>0</v>
          </cell>
          <cell r="D1084" t="str">
            <v>0317</v>
          </cell>
          <cell r="E1084">
            <v>0</v>
          </cell>
          <cell r="F1084" t="str">
            <v>LM Haijima 2nd</v>
          </cell>
          <cell r="G1084">
            <v>8939271.2550607286</v>
          </cell>
        </row>
        <row r="1085">
          <cell r="G1085">
            <v>84103913.630229428</v>
          </cell>
        </row>
        <row r="1087">
          <cell r="F1087" t="str">
            <v xml:space="preserve">LM Kanazawa Saigawa </v>
          </cell>
        </row>
        <row r="1088">
          <cell r="A1088">
            <v>976</v>
          </cell>
          <cell r="B1088" t="str">
            <v>650101</v>
          </cell>
          <cell r="C1088">
            <v>0</v>
          </cell>
          <cell r="D1088" t="str">
            <v>0101</v>
          </cell>
          <cell r="E1088">
            <v>0</v>
          </cell>
          <cell r="F1088" t="str">
            <v>LM Kanazawa Saigawa</v>
          </cell>
          <cell r="G1088">
            <v>7008097.1659919033</v>
          </cell>
        </row>
        <row r="1089">
          <cell r="A1089">
            <v>977</v>
          </cell>
          <cell r="B1089" t="str">
            <v>650102</v>
          </cell>
          <cell r="C1089">
            <v>0</v>
          </cell>
          <cell r="D1089" t="str">
            <v>0102</v>
          </cell>
          <cell r="E1089">
            <v>0</v>
          </cell>
          <cell r="F1089" t="str">
            <v>LM Kanazawa Saigawa</v>
          </cell>
          <cell r="G1089">
            <v>6850202.4291497972</v>
          </cell>
        </row>
        <row r="1090">
          <cell r="A1090">
            <v>978</v>
          </cell>
          <cell r="B1090" t="str">
            <v>650106</v>
          </cell>
          <cell r="C1090">
            <v>0</v>
          </cell>
          <cell r="D1090" t="str">
            <v>0106</v>
          </cell>
          <cell r="E1090">
            <v>0</v>
          </cell>
          <cell r="F1090" t="str">
            <v>LM Kanazawa Saigawa</v>
          </cell>
          <cell r="G1090">
            <v>6850202.4291497972</v>
          </cell>
        </row>
        <row r="1091">
          <cell r="A1091">
            <v>979</v>
          </cell>
          <cell r="B1091" t="str">
            <v>650110</v>
          </cell>
          <cell r="C1091">
            <v>0</v>
          </cell>
          <cell r="D1091" t="str">
            <v>0110</v>
          </cell>
          <cell r="E1091">
            <v>0</v>
          </cell>
          <cell r="F1091" t="str">
            <v>LM Kanazawa Saigawa</v>
          </cell>
          <cell r="G1091">
            <v>6981106.6126855602</v>
          </cell>
        </row>
        <row r="1092">
          <cell r="A1092">
            <v>980</v>
          </cell>
          <cell r="B1092" t="str">
            <v>650202</v>
          </cell>
          <cell r="C1092">
            <v>0</v>
          </cell>
          <cell r="D1092" t="str">
            <v>0202</v>
          </cell>
          <cell r="E1092">
            <v>0</v>
          </cell>
          <cell r="F1092" t="str">
            <v>LM Kanazawa Saigawa</v>
          </cell>
          <cell r="G1092">
            <v>6902834.0080971662</v>
          </cell>
        </row>
        <row r="1093">
          <cell r="A1093">
            <v>981</v>
          </cell>
          <cell r="B1093" t="str">
            <v>650203</v>
          </cell>
          <cell r="C1093">
            <v>0</v>
          </cell>
          <cell r="D1093" t="str">
            <v>0203</v>
          </cell>
          <cell r="E1093">
            <v>0</v>
          </cell>
          <cell r="F1093" t="str">
            <v>LM Kanazawa Saigawa</v>
          </cell>
          <cell r="G1093">
            <v>6902834.0080971662</v>
          </cell>
        </row>
        <row r="1094">
          <cell r="A1094">
            <v>982</v>
          </cell>
          <cell r="B1094" t="str">
            <v>650207</v>
          </cell>
          <cell r="C1094">
            <v>0</v>
          </cell>
          <cell r="D1094" t="str">
            <v>0207</v>
          </cell>
          <cell r="E1094">
            <v>0</v>
          </cell>
          <cell r="F1094" t="str">
            <v>LM Kanazawa Saigawa</v>
          </cell>
          <cell r="G1094">
            <v>6902834.0080971662</v>
          </cell>
        </row>
        <row r="1095">
          <cell r="A1095">
            <v>983</v>
          </cell>
          <cell r="B1095" t="str">
            <v>650302</v>
          </cell>
          <cell r="C1095">
            <v>0</v>
          </cell>
          <cell r="D1095" t="str">
            <v>0302</v>
          </cell>
          <cell r="E1095">
            <v>0</v>
          </cell>
          <cell r="F1095" t="str">
            <v>LM Kanazawa Saigawa</v>
          </cell>
          <cell r="G1095">
            <v>6955465.5870445343</v>
          </cell>
        </row>
        <row r="1096">
          <cell r="A1096">
            <v>984</v>
          </cell>
          <cell r="B1096" t="str">
            <v>650307</v>
          </cell>
          <cell r="C1096">
            <v>0</v>
          </cell>
          <cell r="D1096" t="str">
            <v>0307</v>
          </cell>
          <cell r="E1096">
            <v>0</v>
          </cell>
          <cell r="F1096" t="str">
            <v>LM Kanazawa Saigawa</v>
          </cell>
          <cell r="G1096">
            <v>6955465.5870445343</v>
          </cell>
        </row>
        <row r="1097">
          <cell r="A1097">
            <v>985</v>
          </cell>
          <cell r="B1097" t="str">
            <v>650308</v>
          </cell>
          <cell r="C1097">
            <v>0</v>
          </cell>
          <cell r="D1097" t="str">
            <v>0308</v>
          </cell>
          <cell r="E1097">
            <v>0</v>
          </cell>
          <cell r="F1097" t="str">
            <v>LM Kanazawa Saigawa</v>
          </cell>
          <cell r="G1097">
            <v>6955465.5870445343</v>
          </cell>
        </row>
        <row r="1098">
          <cell r="A1098">
            <v>986</v>
          </cell>
          <cell r="B1098" t="str">
            <v>650309</v>
          </cell>
          <cell r="C1098">
            <v>0</v>
          </cell>
          <cell r="D1098" t="str">
            <v>0309</v>
          </cell>
          <cell r="E1098">
            <v>0</v>
          </cell>
          <cell r="F1098" t="str">
            <v>LM Kanazawa Saigawa</v>
          </cell>
          <cell r="G1098">
            <v>6955465.5870445343</v>
          </cell>
        </row>
        <row r="1099">
          <cell r="G1099">
            <v>76219973.009446695</v>
          </cell>
        </row>
        <row r="1101">
          <cell r="F1101" t="str">
            <v xml:space="preserve">LM Niihama Tokutsunecho </v>
          </cell>
        </row>
        <row r="1102">
          <cell r="A1102">
            <v>987</v>
          </cell>
          <cell r="B1102" t="str">
            <v>690203</v>
          </cell>
          <cell r="C1102">
            <v>0</v>
          </cell>
          <cell r="D1102" t="str">
            <v>0203</v>
          </cell>
          <cell r="E1102">
            <v>0</v>
          </cell>
          <cell r="F1102" t="str">
            <v>LM Niihama Tokutsune-cho</v>
          </cell>
          <cell r="G1102">
            <v>13762483.130904183</v>
          </cell>
        </row>
        <row r="1103">
          <cell r="A1103">
            <v>988</v>
          </cell>
          <cell r="B1103" t="str">
            <v>690204</v>
          </cell>
          <cell r="C1103">
            <v>0</v>
          </cell>
          <cell r="D1103" t="str">
            <v>0204</v>
          </cell>
          <cell r="E1103">
            <v>0</v>
          </cell>
          <cell r="F1103" t="str">
            <v>LM Niihama Tokutsune-cho</v>
          </cell>
          <cell r="G1103">
            <v>10052631.578947369</v>
          </cell>
        </row>
        <row r="1104">
          <cell r="A1104">
            <v>989</v>
          </cell>
          <cell r="B1104" t="str">
            <v>690205</v>
          </cell>
          <cell r="C1104">
            <v>0</v>
          </cell>
          <cell r="D1104" t="str">
            <v>0205</v>
          </cell>
          <cell r="E1104">
            <v>0</v>
          </cell>
          <cell r="F1104" t="str">
            <v>LM Niihama Tokutsune-cho</v>
          </cell>
          <cell r="G1104">
            <v>10086369.770580297</v>
          </cell>
        </row>
        <row r="1105">
          <cell r="A1105">
            <v>990</v>
          </cell>
          <cell r="B1105" t="str">
            <v>690206</v>
          </cell>
          <cell r="C1105">
            <v>0</v>
          </cell>
          <cell r="D1105" t="str">
            <v>0206</v>
          </cell>
          <cell r="E1105">
            <v>0</v>
          </cell>
          <cell r="F1105" t="str">
            <v>LM Niihama Tokutsune-cho</v>
          </cell>
          <cell r="G1105">
            <v>10693657.219973009</v>
          </cell>
        </row>
        <row r="1106">
          <cell r="A1106">
            <v>991</v>
          </cell>
          <cell r="B1106" t="str">
            <v>690302</v>
          </cell>
          <cell r="C1106">
            <v>0</v>
          </cell>
          <cell r="D1106" t="str">
            <v>0302</v>
          </cell>
          <cell r="E1106">
            <v>0</v>
          </cell>
          <cell r="F1106" t="str">
            <v>LM Niihama Tokutsune-cho</v>
          </cell>
          <cell r="G1106">
            <v>8905533.0634278003</v>
          </cell>
        </row>
        <row r="1107">
          <cell r="A1107">
            <v>992</v>
          </cell>
          <cell r="B1107" t="str">
            <v>690303</v>
          </cell>
          <cell r="C1107">
            <v>0</v>
          </cell>
          <cell r="D1107" t="str">
            <v>0303</v>
          </cell>
          <cell r="E1107">
            <v>0</v>
          </cell>
          <cell r="F1107" t="str">
            <v>LM Niihama Tokutsune-cho</v>
          </cell>
          <cell r="G1107">
            <v>13829959.514170041</v>
          </cell>
        </row>
        <row r="1108">
          <cell r="A1108">
            <v>993</v>
          </cell>
          <cell r="B1108" t="str">
            <v>690304</v>
          </cell>
          <cell r="C1108">
            <v>0</v>
          </cell>
          <cell r="D1108" t="str">
            <v>0304</v>
          </cell>
          <cell r="E1108">
            <v>0</v>
          </cell>
          <cell r="F1108" t="str">
            <v>LM Niihama Tokutsune-cho</v>
          </cell>
          <cell r="G1108">
            <v>10120107.962213226</v>
          </cell>
        </row>
        <row r="1109">
          <cell r="A1109">
            <v>994</v>
          </cell>
          <cell r="B1109" t="str">
            <v>690305</v>
          </cell>
          <cell r="C1109">
            <v>0</v>
          </cell>
          <cell r="D1109" t="str">
            <v>0305</v>
          </cell>
          <cell r="E1109">
            <v>0</v>
          </cell>
          <cell r="F1109" t="str">
            <v>LM Niihama Tokutsune-cho</v>
          </cell>
          <cell r="G1109">
            <v>10491228.070175439</v>
          </cell>
        </row>
        <row r="1110">
          <cell r="A1110">
            <v>995</v>
          </cell>
          <cell r="B1110" t="str">
            <v>690306</v>
          </cell>
          <cell r="C1110">
            <v>0</v>
          </cell>
          <cell r="D1110" t="str">
            <v>0306</v>
          </cell>
          <cell r="E1110">
            <v>0</v>
          </cell>
          <cell r="F1110" t="str">
            <v>LM Niihama Tokutsune-cho</v>
          </cell>
          <cell r="G1110">
            <v>11098515.519568151</v>
          </cell>
        </row>
        <row r="1111">
          <cell r="A1111">
            <v>996</v>
          </cell>
          <cell r="B1111" t="str">
            <v>690403</v>
          </cell>
          <cell r="C1111">
            <v>0</v>
          </cell>
          <cell r="D1111" t="str">
            <v>0403</v>
          </cell>
          <cell r="E1111">
            <v>0</v>
          </cell>
          <cell r="F1111" t="str">
            <v>LM Niihama Tokutsune-cho</v>
          </cell>
          <cell r="G1111">
            <v>13897435.897435898</v>
          </cell>
        </row>
        <row r="1112">
          <cell r="A1112">
            <v>997</v>
          </cell>
          <cell r="B1112" t="str">
            <v>690404</v>
          </cell>
          <cell r="C1112">
            <v>0</v>
          </cell>
          <cell r="D1112" t="str">
            <v>0404</v>
          </cell>
          <cell r="E1112">
            <v>0</v>
          </cell>
          <cell r="F1112" t="str">
            <v>LM Niihama Tokutsune-cho</v>
          </cell>
          <cell r="G1112">
            <v>10187584.345479082</v>
          </cell>
        </row>
        <row r="1113">
          <cell r="A1113">
            <v>998</v>
          </cell>
          <cell r="B1113" t="str">
            <v>690405</v>
          </cell>
          <cell r="C1113">
            <v>0</v>
          </cell>
          <cell r="D1113" t="str">
            <v>0405</v>
          </cell>
          <cell r="E1113">
            <v>0</v>
          </cell>
          <cell r="F1113" t="str">
            <v>LM Niihama Tokutsune-cho</v>
          </cell>
          <cell r="G1113">
            <v>10558704.453441296</v>
          </cell>
        </row>
        <row r="1114">
          <cell r="A1114">
            <v>999</v>
          </cell>
          <cell r="B1114" t="str">
            <v>690406</v>
          </cell>
          <cell r="C1114">
            <v>0</v>
          </cell>
          <cell r="D1114" t="str">
            <v>0406</v>
          </cell>
          <cell r="E1114">
            <v>0</v>
          </cell>
          <cell r="F1114" t="str">
            <v>LM Niihama Tokutsune-cho</v>
          </cell>
          <cell r="G1114">
            <v>11165991.902834008</v>
          </cell>
        </row>
        <row r="1115">
          <cell r="A1115">
            <v>1000</v>
          </cell>
          <cell r="B1115" t="str">
            <v>690504</v>
          </cell>
          <cell r="C1115">
            <v>0</v>
          </cell>
          <cell r="D1115" t="str">
            <v>0504</v>
          </cell>
          <cell r="E1115">
            <v>0</v>
          </cell>
          <cell r="F1115" t="str">
            <v>LM Niihama Tokutsune-cho</v>
          </cell>
          <cell r="G1115">
            <v>10255060.728744939</v>
          </cell>
        </row>
        <row r="1116">
          <cell r="A1116">
            <v>1001</v>
          </cell>
          <cell r="B1116" t="str">
            <v>690505</v>
          </cell>
          <cell r="C1116">
            <v>0</v>
          </cell>
          <cell r="D1116" t="str">
            <v>0505</v>
          </cell>
          <cell r="E1116">
            <v>0</v>
          </cell>
          <cell r="F1116" t="str">
            <v>LM Niihama Tokutsune-cho</v>
          </cell>
          <cell r="G1116">
            <v>10626180.836707152</v>
          </cell>
        </row>
        <row r="1117">
          <cell r="A1117">
            <v>1002</v>
          </cell>
          <cell r="B1117" t="str">
            <v>690603</v>
          </cell>
          <cell r="C1117">
            <v>0</v>
          </cell>
          <cell r="D1117" t="str">
            <v>0603</v>
          </cell>
          <cell r="E1117">
            <v>0</v>
          </cell>
          <cell r="F1117" t="str">
            <v>LM Niihama Tokutsune-cho</v>
          </cell>
          <cell r="G1117">
            <v>14032388.663967611</v>
          </cell>
        </row>
        <row r="1118">
          <cell r="A1118">
            <v>1003</v>
          </cell>
          <cell r="B1118" t="str">
            <v>690604</v>
          </cell>
          <cell r="C1118">
            <v>0</v>
          </cell>
          <cell r="D1118" t="str">
            <v>0604</v>
          </cell>
          <cell r="E1118">
            <v>0</v>
          </cell>
          <cell r="F1118" t="str">
            <v>LM Niihama Tokutsune-cho</v>
          </cell>
          <cell r="G1118">
            <v>10322537.112010796</v>
          </cell>
        </row>
        <row r="1119">
          <cell r="A1119">
            <v>1004</v>
          </cell>
          <cell r="B1119" t="str">
            <v>690605</v>
          </cell>
          <cell r="C1119">
            <v>0</v>
          </cell>
          <cell r="D1119" t="str">
            <v>0605</v>
          </cell>
          <cell r="E1119">
            <v>0</v>
          </cell>
          <cell r="F1119" t="str">
            <v>LM Niihama Tokutsune-cho</v>
          </cell>
          <cell r="G1119">
            <v>15955465.587044535</v>
          </cell>
        </row>
        <row r="1120">
          <cell r="A1120">
            <v>1005</v>
          </cell>
          <cell r="B1120" t="str">
            <v>690703</v>
          </cell>
          <cell r="C1120">
            <v>0</v>
          </cell>
          <cell r="D1120" t="str">
            <v>0703</v>
          </cell>
          <cell r="E1120">
            <v>0</v>
          </cell>
          <cell r="F1120" t="str">
            <v>LM Niihama Tokutsune-cho</v>
          </cell>
          <cell r="G1120">
            <v>14099865.047233468</v>
          </cell>
        </row>
        <row r="1121">
          <cell r="A1121">
            <v>1006</v>
          </cell>
          <cell r="B1121" t="str">
            <v>690705</v>
          </cell>
          <cell r="C1121">
            <v>0</v>
          </cell>
          <cell r="D1121" t="str">
            <v>0705</v>
          </cell>
          <cell r="E1121">
            <v>0</v>
          </cell>
          <cell r="F1121" t="str">
            <v>LM Niihama Tokutsune-cho</v>
          </cell>
          <cell r="G1121">
            <v>12176788.124156546</v>
          </cell>
        </row>
        <row r="1122">
          <cell r="A1122">
            <v>1007</v>
          </cell>
          <cell r="B1122" t="str">
            <v>690801</v>
          </cell>
          <cell r="C1122">
            <v>0</v>
          </cell>
          <cell r="D1122" t="str">
            <v>0801</v>
          </cell>
          <cell r="E1122">
            <v>0</v>
          </cell>
          <cell r="F1122" t="str">
            <v>LM Niihama Tokutsune-cho</v>
          </cell>
          <cell r="G1122">
            <v>14066126.85560054</v>
          </cell>
        </row>
        <row r="1123">
          <cell r="A1123">
            <v>1008</v>
          </cell>
          <cell r="B1123" t="str">
            <v>690802</v>
          </cell>
          <cell r="C1123">
            <v>0</v>
          </cell>
          <cell r="D1123" t="str">
            <v>0802</v>
          </cell>
          <cell r="E1123">
            <v>0</v>
          </cell>
          <cell r="F1123" t="str">
            <v>LM Niihama Tokutsune-cho</v>
          </cell>
          <cell r="G1123">
            <v>14167341.430499325</v>
          </cell>
        </row>
        <row r="1124">
          <cell r="A1124">
            <v>1009</v>
          </cell>
          <cell r="B1124" t="str">
            <v>690803</v>
          </cell>
          <cell r="C1124">
            <v>0</v>
          </cell>
          <cell r="D1124" t="str">
            <v>0803</v>
          </cell>
          <cell r="E1124">
            <v>0</v>
          </cell>
          <cell r="F1124" t="str">
            <v>LM Niihama Tokutsune-cho</v>
          </cell>
          <cell r="G1124">
            <v>10457489.878542511</v>
          </cell>
        </row>
        <row r="1125">
          <cell r="A1125">
            <v>1010</v>
          </cell>
          <cell r="B1125" t="str">
            <v>690804</v>
          </cell>
          <cell r="C1125">
            <v>0</v>
          </cell>
          <cell r="D1125" t="str">
            <v>0804</v>
          </cell>
          <cell r="E1125">
            <v>0</v>
          </cell>
          <cell r="F1125" t="str">
            <v>LM Niihama Tokutsune-cho</v>
          </cell>
          <cell r="G1125">
            <v>11873144.399460189</v>
          </cell>
        </row>
        <row r="1126">
          <cell r="A1126">
            <v>1011</v>
          </cell>
          <cell r="B1126" t="str">
            <v>690901</v>
          </cell>
          <cell r="C1126">
            <v>0</v>
          </cell>
          <cell r="D1126" t="str">
            <v>0901</v>
          </cell>
          <cell r="E1126">
            <v>0</v>
          </cell>
          <cell r="F1126" t="str">
            <v>LM Niihama Tokutsune-cho</v>
          </cell>
          <cell r="G1126">
            <v>10491228.070175439</v>
          </cell>
        </row>
        <row r="1127">
          <cell r="A1127">
            <v>1012</v>
          </cell>
          <cell r="B1127" t="str">
            <v>690902</v>
          </cell>
          <cell r="C1127">
            <v>0</v>
          </cell>
          <cell r="D1127" t="str">
            <v>0902</v>
          </cell>
          <cell r="E1127">
            <v>0</v>
          </cell>
          <cell r="F1127" t="str">
            <v>LM Niihama Tokutsune-cho</v>
          </cell>
          <cell r="G1127">
            <v>14234817.813765183</v>
          </cell>
        </row>
        <row r="1128">
          <cell r="A1128">
            <v>1013</v>
          </cell>
          <cell r="B1128" t="str">
            <v>690903</v>
          </cell>
          <cell r="C1128">
            <v>0</v>
          </cell>
          <cell r="D1128" t="str">
            <v>0903</v>
          </cell>
          <cell r="E1128">
            <v>0</v>
          </cell>
          <cell r="F1128" t="str">
            <v>LM Niihama Tokutsune-cho</v>
          </cell>
          <cell r="G1128">
            <v>10524966.261808367</v>
          </cell>
        </row>
        <row r="1129">
          <cell r="A1129">
            <v>1014</v>
          </cell>
          <cell r="B1129" t="str">
            <v>690904</v>
          </cell>
          <cell r="C1129">
            <v>0</v>
          </cell>
          <cell r="D1129" t="str">
            <v>0904</v>
          </cell>
          <cell r="E1129">
            <v>0</v>
          </cell>
          <cell r="F1129" t="str">
            <v>LM Niihama Tokutsune-cho</v>
          </cell>
          <cell r="G1129">
            <v>11636977.058029689</v>
          </cell>
        </row>
        <row r="1130">
          <cell r="A1130">
            <v>1015</v>
          </cell>
          <cell r="B1130" t="str">
            <v>691001</v>
          </cell>
          <cell r="C1130">
            <v>0</v>
          </cell>
          <cell r="D1130" t="str">
            <v>1001</v>
          </cell>
          <cell r="E1130">
            <v>0</v>
          </cell>
          <cell r="F1130" t="str">
            <v>LM Niihama Tokutsune-cho</v>
          </cell>
          <cell r="G1130">
            <v>10052631.578947369</v>
          </cell>
        </row>
        <row r="1131">
          <cell r="A1131">
            <v>1016</v>
          </cell>
          <cell r="B1131" t="str">
            <v>691002</v>
          </cell>
          <cell r="C1131">
            <v>0</v>
          </cell>
          <cell r="D1131" t="str">
            <v>1002</v>
          </cell>
          <cell r="E1131">
            <v>0</v>
          </cell>
          <cell r="F1131" t="str">
            <v>LM Niihama Tokutsune-cho</v>
          </cell>
          <cell r="G1131">
            <v>14302294.19703104</v>
          </cell>
        </row>
        <row r="1132">
          <cell r="A1132">
            <v>1017</v>
          </cell>
          <cell r="B1132" t="str">
            <v>691003</v>
          </cell>
          <cell r="C1132">
            <v>0</v>
          </cell>
          <cell r="D1132" t="str">
            <v>1003</v>
          </cell>
          <cell r="E1132">
            <v>0</v>
          </cell>
          <cell r="F1132" t="str">
            <v>LM Niihama Tokutsune-cho</v>
          </cell>
          <cell r="G1132">
            <v>10592442.645074224</v>
          </cell>
        </row>
        <row r="1133">
          <cell r="A1133">
            <v>1018</v>
          </cell>
          <cell r="B1133" t="str">
            <v>691004</v>
          </cell>
          <cell r="C1133">
            <v>0</v>
          </cell>
          <cell r="D1133" t="str">
            <v>1004</v>
          </cell>
          <cell r="E1133">
            <v>0</v>
          </cell>
          <cell r="F1133" t="str">
            <v>LM Niihama Tokutsune-cho</v>
          </cell>
          <cell r="G1133">
            <v>11704453.441295547</v>
          </cell>
        </row>
        <row r="1134">
          <cell r="A1134">
            <v>1019</v>
          </cell>
          <cell r="B1134" t="str">
            <v>691102</v>
          </cell>
          <cell r="C1134">
            <v>0</v>
          </cell>
          <cell r="D1134" t="str">
            <v>1102</v>
          </cell>
          <cell r="E1134">
            <v>0</v>
          </cell>
          <cell r="F1134" t="str">
            <v>LM Niihama Tokutsune-cho</v>
          </cell>
          <cell r="G1134">
            <v>14369770.580296896</v>
          </cell>
        </row>
        <row r="1135">
          <cell r="A1135">
            <v>1020</v>
          </cell>
          <cell r="B1135" t="str">
            <v>691103</v>
          </cell>
          <cell r="C1135">
            <v>0</v>
          </cell>
          <cell r="D1135" t="str">
            <v>1103</v>
          </cell>
          <cell r="E1135">
            <v>0</v>
          </cell>
          <cell r="F1135" t="str">
            <v>LM Niihama Tokutsune-cho</v>
          </cell>
          <cell r="G1135">
            <v>10659919.028340081</v>
          </cell>
        </row>
        <row r="1136">
          <cell r="A1136">
            <v>1021</v>
          </cell>
          <cell r="B1136" t="str">
            <v>691104</v>
          </cell>
          <cell r="C1136">
            <v>0</v>
          </cell>
          <cell r="D1136" t="str">
            <v>1104</v>
          </cell>
          <cell r="E1136">
            <v>0</v>
          </cell>
          <cell r="F1136" t="str">
            <v>LM Niihama Tokutsune-cho</v>
          </cell>
          <cell r="G1136">
            <v>11771929.824561404</v>
          </cell>
        </row>
        <row r="1137">
          <cell r="A1137">
            <v>1022</v>
          </cell>
          <cell r="B1137" t="str">
            <v>691201</v>
          </cell>
          <cell r="C1137">
            <v>0</v>
          </cell>
          <cell r="D1137" t="str">
            <v>1201</v>
          </cell>
          <cell r="E1137">
            <v>0</v>
          </cell>
          <cell r="F1137" t="str">
            <v>LM Niihama Tokutsune-cho</v>
          </cell>
          <cell r="G1137">
            <v>10187584.345479082</v>
          </cell>
        </row>
        <row r="1138">
          <cell r="A1138">
            <v>1023</v>
          </cell>
          <cell r="B1138" t="str">
            <v>691203</v>
          </cell>
          <cell r="C1138">
            <v>0</v>
          </cell>
          <cell r="D1138" t="str">
            <v>1203</v>
          </cell>
          <cell r="E1138">
            <v>0</v>
          </cell>
          <cell r="F1138" t="str">
            <v>LM Niihama Tokutsune-cho</v>
          </cell>
          <cell r="G1138">
            <v>10727395.411605937</v>
          </cell>
        </row>
        <row r="1139">
          <cell r="A1139">
            <v>1024</v>
          </cell>
          <cell r="B1139" t="str">
            <v>691204</v>
          </cell>
          <cell r="C1139">
            <v>0</v>
          </cell>
          <cell r="D1139" t="str">
            <v>1204</v>
          </cell>
          <cell r="E1139">
            <v>0</v>
          </cell>
          <cell r="F1139" t="str">
            <v>LM Niihama Tokutsune-cho</v>
          </cell>
          <cell r="G1139">
            <v>11839406.207827261</v>
          </cell>
        </row>
        <row r="1140">
          <cell r="A1140">
            <v>1025</v>
          </cell>
          <cell r="B1140" t="str">
            <v>691301</v>
          </cell>
          <cell r="C1140">
            <v>0</v>
          </cell>
          <cell r="D1140" t="str">
            <v>1301</v>
          </cell>
          <cell r="E1140">
            <v>0</v>
          </cell>
          <cell r="F1140" t="str">
            <v>LM Niihama Tokutsune-cho</v>
          </cell>
          <cell r="G1140">
            <v>10255060.728744939</v>
          </cell>
        </row>
        <row r="1141">
          <cell r="A1141">
            <v>1026</v>
          </cell>
          <cell r="B1141" t="str">
            <v>691304</v>
          </cell>
          <cell r="C1141">
            <v>0</v>
          </cell>
          <cell r="D1141" t="str">
            <v>1304</v>
          </cell>
          <cell r="E1141">
            <v>0</v>
          </cell>
          <cell r="F1141" t="str">
            <v>LM Niihama Tokutsune-cho</v>
          </cell>
          <cell r="G1141">
            <v>11906882.591093117</v>
          </cell>
        </row>
        <row r="1142">
          <cell r="A1142">
            <v>1027</v>
          </cell>
          <cell r="B1142" t="str">
            <v>691403</v>
          </cell>
          <cell r="C1142">
            <v>0</v>
          </cell>
          <cell r="D1142" t="str">
            <v>1403</v>
          </cell>
          <cell r="E1142">
            <v>0</v>
          </cell>
          <cell r="F1142" t="str">
            <v>LM Niihama Tokutsune-cho</v>
          </cell>
          <cell r="G1142">
            <v>10862348.178137653</v>
          </cell>
        </row>
        <row r="1143">
          <cell r="A1143">
            <v>1028</v>
          </cell>
          <cell r="B1143" t="str">
            <v>691404</v>
          </cell>
          <cell r="C1143">
            <v>0</v>
          </cell>
          <cell r="D1143" t="str">
            <v>1404</v>
          </cell>
          <cell r="E1143">
            <v>0</v>
          </cell>
          <cell r="F1143" t="str">
            <v>LM Niihama Tokutsune-cho</v>
          </cell>
          <cell r="G1143">
            <v>11974358.974358974</v>
          </cell>
        </row>
        <row r="1144">
          <cell r="G1144">
            <v>490977058.02968961</v>
          </cell>
        </row>
        <row r="1146">
          <cell r="F1146" t="str">
            <v xml:space="preserve">LH Shimonoseki </v>
          </cell>
        </row>
        <row r="1147">
          <cell r="A1147">
            <v>1029</v>
          </cell>
          <cell r="B1147" t="str">
            <v>720101</v>
          </cell>
          <cell r="C1147">
            <v>0</v>
          </cell>
          <cell r="D1147" t="str">
            <v>0101</v>
          </cell>
          <cell r="E1147">
            <v>0</v>
          </cell>
          <cell r="F1147" t="str">
            <v>LH Shimonoseki</v>
          </cell>
          <cell r="G1147">
            <v>9477732.7935222667</v>
          </cell>
        </row>
        <row r="1148">
          <cell r="A1148">
            <v>1030</v>
          </cell>
          <cell r="B1148" t="str">
            <v>720102</v>
          </cell>
          <cell r="C1148">
            <v>0</v>
          </cell>
          <cell r="D1148" t="str">
            <v>0102</v>
          </cell>
          <cell r="E1148">
            <v>0</v>
          </cell>
          <cell r="F1148" t="str">
            <v>LH Shimonoseki</v>
          </cell>
          <cell r="G1148">
            <v>9589743.58974359</v>
          </cell>
        </row>
        <row r="1149">
          <cell r="A1149">
            <v>1031</v>
          </cell>
          <cell r="B1149" t="str">
            <v>720201</v>
          </cell>
          <cell r="C1149">
            <v>0</v>
          </cell>
          <cell r="D1149" t="str">
            <v>0201</v>
          </cell>
          <cell r="E1149">
            <v>0</v>
          </cell>
          <cell r="F1149" t="str">
            <v>LH Shimonoseki</v>
          </cell>
          <cell r="G1149">
            <v>11940620.782726046</v>
          </cell>
        </row>
        <row r="1150">
          <cell r="A1150">
            <v>1032</v>
          </cell>
          <cell r="B1150" t="str">
            <v>720203</v>
          </cell>
          <cell r="C1150">
            <v>0</v>
          </cell>
          <cell r="D1150" t="str">
            <v>0203</v>
          </cell>
          <cell r="E1150">
            <v>0</v>
          </cell>
          <cell r="F1150" t="str">
            <v>LH Shimonoseki</v>
          </cell>
          <cell r="G1150">
            <v>9477732.7935222667</v>
          </cell>
        </row>
        <row r="1151">
          <cell r="A1151">
            <v>1033</v>
          </cell>
          <cell r="B1151" t="str">
            <v>720206</v>
          </cell>
          <cell r="C1151">
            <v>0</v>
          </cell>
          <cell r="D1151" t="str">
            <v>0206</v>
          </cell>
          <cell r="E1151">
            <v>0</v>
          </cell>
          <cell r="F1151" t="str">
            <v>LH Shimonoseki</v>
          </cell>
          <cell r="G1151">
            <v>9963562.7530364376</v>
          </cell>
        </row>
        <row r="1152">
          <cell r="A1152">
            <v>1034</v>
          </cell>
          <cell r="B1152" t="str">
            <v>720207</v>
          </cell>
          <cell r="C1152">
            <v>0</v>
          </cell>
          <cell r="D1152" t="str">
            <v>0207</v>
          </cell>
          <cell r="E1152">
            <v>0</v>
          </cell>
          <cell r="F1152" t="str">
            <v>LH Shimonoseki</v>
          </cell>
          <cell r="G1152">
            <v>9477732.7935222667</v>
          </cell>
        </row>
        <row r="1153">
          <cell r="A1153">
            <v>1035</v>
          </cell>
          <cell r="B1153" t="str">
            <v>720304</v>
          </cell>
          <cell r="C1153">
            <v>0</v>
          </cell>
          <cell r="D1153" t="str">
            <v>0304</v>
          </cell>
          <cell r="E1153">
            <v>0</v>
          </cell>
          <cell r="F1153" t="str">
            <v>LH Shimonoseki</v>
          </cell>
          <cell r="G1153">
            <v>9553306.3427800275</v>
          </cell>
        </row>
        <row r="1154">
          <cell r="A1154">
            <v>1036</v>
          </cell>
          <cell r="B1154" t="str">
            <v>720307</v>
          </cell>
          <cell r="C1154">
            <v>0</v>
          </cell>
          <cell r="D1154" t="str">
            <v>0307</v>
          </cell>
          <cell r="E1154">
            <v>0</v>
          </cell>
          <cell r="F1154" t="str">
            <v>LH Shimonoseki</v>
          </cell>
          <cell r="G1154">
            <v>9553306.3427800275</v>
          </cell>
        </row>
        <row r="1155">
          <cell r="A1155">
            <v>1037</v>
          </cell>
          <cell r="B1155" t="str">
            <v>720309</v>
          </cell>
          <cell r="C1155">
            <v>0</v>
          </cell>
          <cell r="D1155" t="str">
            <v>0309</v>
          </cell>
          <cell r="E1155">
            <v>0</v>
          </cell>
          <cell r="F1155" t="str">
            <v>LH Shimonoseki</v>
          </cell>
          <cell r="G1155">
            <v>9553306.3427800275</v>
          </cell>
        </row>
        <row r="1156">
          <cell r="A1156">
            <v>1038</v>
          </cell>
          <cell r="B1156" t="str">
            <v>720310</v>
          </cell>
          <cell r="C1156">
            <v>0</v>
          </cell>
          <cell r="D1156" t="str">
            <v>0310</v>
          </cell>
          <cell r="E1156">
            <v>0</v>
          </cell>
          <cell r="F1156" t="str">
            <v>LH Shimonoseki</v>
          </cell>
          <cell r="G1156">
            <v>9553306.3427800275</v>
          </cell>
        </row>
        <row r="1157">
          <cell r="A1157">
            <v>1039</v>
          </cell>
          <cell r="B1157" t="str">
            <v>720312</v>
          </cell>
          <cell r="C1157">
            <v>0</v>
          </cell>
          <cell r="D1157" t="str">
            <v>0312</v>
          </cell>
          <cell r="E1157">
            <v>0</v>
          </cell>
          <cell r="F1157" t="str">
            <v>LH Shimonoseki</v>
          </cell>
          <cell r="G1157">
            <v>9553306.3427800275</v>
          </cell>
        </row>
        <row r="1158">
          <cell r="A1158">
            <v>1040</v>
          </cell>
          <cell r="B1158" t="str">
            <v>720313</v>
          </cell>
          <cell r="C1158">
            <v>0</v>
          </cell>
          <cell r="D1158" t="str">
            <v>0313</v>
          </cell>
          <cell r="E1158">
            <v>0</v>
          </cell>
          <cell r="F1158" t="str">
            <v>LH Shimonoseki</v>
          </cell>
          <cell r="G1158">
            <v>12350877.192982456</v>
          </cell>
        </row>
        <row r="1159">
          <cell r="A1159">
            <v>1041</v>
          </cell>
          <cell r="B1159" t="str">
            <v>720402</v>
          </cell>
          <cell r="C1159">
            <v>0</v>
          </cell>
          <cell r="D1159" t="str">
            <v>0402</v>
          </cell>
          <cell r="E1159">
            <v>0</v>
          </cell>
          <cell r="F1159" t="str">
            <v>LH Shimonoseki</v>
          </cell>
          <cell r="G1159">
            <v>9627530.3643724695</v>
          </cell>
        </row>
        <row r="1160">
          <cell r="A1160">
            <v>1042</v>
          </cell>
          <cell r="B1160" t="str">
            <v>720410</v>
          </cell>
          <cell r="C1160">
            <v>0</v>
          </cell>
          <cell r="D1160" t="str">
            <v>0410</v>
          </cell>
          <cell r="E1160">
            <v>0</v>
          </cell>
          <cell r="F1160" t="str">
            <v>LH Shimonoseki</v>
          </cell>
          <cell r="G1160">
            <v>9627530.3643724695</v>
          </cell>
        </row>
        <row r="1161">
          <cell r="A1161">
            <v>1043</v>
          </cell>
          <cell r="B1161" t="str">
            <v>720413</v>
          </cell>
          <cell r="C1161">
            <v>0</v>
          </cell>
          <cell r="D1161" t="str">
            <v>0413</v>
          </cell>
          <cell r="E1161">
            <v>0</v>
          </cell>
          <cell r="F1161" t="str">
            <v>LH Shimonoseki</v>
          </cell>
          <cell r="G1161">
            <v>12462887.989203779</v>
          </cell>
        </row>
        <row r="1162">
          <cell r="A1162">
            <v>1044</v>
          </cell>
          <cell r="B1162" t="str">
            <v>720501</v>
          </cell>
          <cell r="C1162">
            <v>0</v>
          </cell>
          <cell r="D1162" t="str">
            <v>0501</v>
          </cell>
          <cell r="E1162">
            <v>0</v>
          </cell>
          <cell r="F1162" t="str">
            <v>LH Shimonoseki</v>
          </cell>
          <cell r="G1162">
            <v>12164642.37516869</v>
          </cell>
        </row>
        <row r="1163">
          <cell r="A1163">
            <v>1045</v>
          </cell>
          <cell r="B1163" t="str">
            <v>720502</v>
          </cell>
          <cell r="C1163">
            <v>0</v>
          </cell>
          <cell r="D1163" t="str">
            <v>0502</v>
          </cell>
          <cell r="E1163">
            <v>0</v>
          </cell>
          <cell r="F1163" t="str">
            <v>LH Shimonoseki</v>
          </cell>
          <cell r="G1163">
            <v>9701754.3859649133</v>
          </cell>
        </row>
        <row r="1164">
          <cell r="A1164">
            <v>1046</v>
          </cell>
          <cell r="B1164" t="str">
            <v>720503</v>
          </cell>
          <cell r="C1164">
            <v>0</v>
          </cell>
          <cell r="D1164" t="str">
            <v>0503</v>
          </cell>
          <cell r="E1164">
            <v>0</v>
          </cell>
          <cell r="F1164" t="str">
            <v>LH Shimonoseki</v>
          </cell>
          <cell r="G1164">
            <v>9701754.3859649133</v>
          </cell>
        </row>
        <row r="1165">
          <cell r="A1165">
            <v>1047</v>
          </cell>
          <cell r="B1165" t="str">
            <v>720505</v>
          </cell>
          <cell r="C1165">
            <v>0</v>
          </cell>
          <cell r="D1165" t="str">
            <v>0505</v>
          </cell>
          <cell r="E1165">
            <v>0</v>
          </cell>
          <cell r="F1165" t="str">
            <v>LH Shimonoseki</v>
          </cell>
          <cell r="G1165">
            <v>9701754.3859649133</v>
          </cell>
        </row>
        <row r="1166">
          <cell r="A1166">
            <v>1048</v>
          </cell>
          <cell r="B1166" t="str">
            <v>720506</v>
          </cell>
          <cell r="C1166">
            <v>0</v>
          </cell>
          <cell r="D1166" t="str">
            <v>0506</v>
          </cell>
          <cell r="E1166">
            <v>0</v>
          </cell>
          <cell r="F1166" t="str">
            <v>LH Shimonoseki</v>
          </cell>
          <cell r="G1166">
            <v>9701754.3859649133</v>
          </cell>
        </row>
        <row r="1167">
          <cell r="A1167">
            <v>1049</v>
          </cell>
          <cell r="B1167" t="str">
            <v>720507</v>
          </cell>
          <cell r="C1167">
            <v>0</v>
          </cell>
          <cell r="D1167" t="str">
            <v>0507</v>
          </cell>
          <cell r="E1167">
            <v>0</v>
          </cell>
          <cell r="F1167" t="str">
            <v>LH Shimonoseki</v>
          </cell>
          <cell r="G1167">
            <v>9701754.3859649133</v>
          </cell>
        </row>
        <row r="1168">
          <cell r="A1168">
            <v>1050</v>
          </cell>
          <cell r="B1168" t="str">
            <v>720509</v>
          </cell>
          <cell r="C1168">
            <v>0</v>
          </cell>
          <cell r="D1168" t="str">
            <v>0509</v>
          </cell>
          <cell r="E1168">
            <v>0</v>
          </cell>
          <cell r="F1168" t="str">
            <v>LH Shimonoseki</v>
          </cell>
          <cell r="G1168">
            <v>9701754.3859649133</v>
          </cell>
        </row>
        <row r="1169">
          <cell r="A1169">
            <v>1051</v>
          </cell>
          <cell r="B1169" t="str">
            <v>720513</v>
          </cell>
          <cell r="C1169">
            <v>0</v>
          </cell>
          <cell r="D1169" t="str">
            <v>0513</v>
          </cell>
          <cell r="E1169">
            <v>0</v>
          </cell>
          <cell r="F1169" t="str">
            <v>LH Shimonoseki</v>
          </cell>
          <cell r="G1169">
            <v>12538461.538461538</v>
          </cell>
        </row>
        <row r="1170">
          <cell r="A1170">
            <v>1052</v>
          </cell>
          <cell r="B1170" t="str">
            <v>720601</v>
          </cell>
          <cell r="C1170">
            <v>0</v>
          </cell>
          <cell r="D1170" t="str">
            <v>0601</v>
          </cell>
          <cell r="E1170">
            <v>0</v>
          </cell>
          <cell r="F1170" t="str">
            <v>LH Shimonoseki</v>
          </cell>
          <cell r="G1170">
            <v>12238866.396761134</v>
          </cell>
        </row>
        <row r="1171">
          <cell r="A1171">
            <v>1053</v>
          </cell>
          <cell r="B1171" t="str">
            <v>720604</v>
          </cell>
          <cell r="C1171">
            <v>0</v>
          </cell>
          <cell r="D1171" t="str">
            <v>0604</v>
          </cell>
          <cell r="E1171">
            <v>0</v>
          </cell>
          <cell r="F1171" t="str">
            <v>LH Shimonoseki</v>
          </cell>
          <cell r="G1171">
            <v>9775978.4075573552</v>
          </cell>
        </row>
        <row r="1172">
          <cell r="A1172">
            <v>1054</v>
          </cell>
          <cell r="B1172" t="str">
            <v>720606</v>
          </cell>
          <cell r="C1172">
            <v>0</v>
          </cell>
          <cell r="D1172" t="str">
            <v>0606</v>
          </cell>
          <cell r="E1172">
            <v>0</v>
          </cell>
          <cell r="F1172" t="str">
            <v>LH Shimonoseki</v>
          </cell>
          <cell r="G1172">
            <v>9775978.4075573552</v>
          </cell>
        </row>
        <row r="1173">
          <cell r="A1173">
            <v>1055</v>
          </cell>
          <cell r="B1173" t="str">
            <v>720607</v>
          </cell>
          <cell r="C1173">
            <v>0</v>
          </cell>
          <cell r="D1173" t="str">
            <v>0607</v>
          </cell>
          <cell r="E1173">
            <v>0</v>
          </cell>
          <cell r="F1173" t="str">
            <v>LH Shimonoseki</v>
          </cell>
          <cell r="G1173">
            <v>9775978.4075573552</v>
          </cell>
        </row>
        <row r="1174">
          <cell r="A1174">
            <v>1056</v>
          </cell>
          <cell r="B1174" t="str">
            <v>720609</v>
          </cell>
          <cell r="C1174">
            <v>0</v>
          </cell>
          <cell r="D1174" t="str">
            <v>0609</v>
          </cell>
          <cell r="E1174">
            <v>0</v>
          </cell>
          <cell r="F1174" t="str">
            <v>LH Shimonoseki</v>
          </cell>
          <cell r="G1174">
            <v>9775978.4075573552</v>
          </cell>
        </row>
        <row r="1175">
          <cell r="A1175">
            <v>1057</v>
          </cell>
          <cell r="B1175" t="str">
            <v>720612</v>
          </cell>
          <cell r="C1175">
            <v>0</v>
          </cell>
          <cell r="D1175" t="str">
            <v>0612</v>
          </cell>
          <cell r="E1175">
            <v>0</v>
          </cell>
          <cell r="F1175" t="str">
            <v>LH Shimonoseki</v>
          </cell>
          <cell r="G1175">
            <v>9775978.4075573552</v>
          </cell>
        </row>
        <row r="1176">
          <cell r="A1176">
            <v>1058</v>
          </cell>
          <cell r="B1176" t="str">
            <v>720701</v>
          </cell>
          <cell r="C1176">
            <v>0</v>
          </cell>
          <cell r="D1176" t="str">
            <v>0701</v>
          </cell>
          <cell r="E1176">
            <v>0</v>
          </cell>
          <cell r="F1176" t="str">
            <v>LH Shimonoseki</v>
          </cell>
          <cell r="G1176">
            <v>12314439.946018893</v>
          </cell>
        </row>
        <row r="1177">
          <cell r="A1177">
            <v>1059</v>
          </cell>
          <cell r="B1177" t="str">
            <v>720704</v>
          </cell>
          <cell r="C1177">
            <v>0</v>
          </cell>
          <cell r="D1177" t="str">
            <v>0704</v>
          </cell>
          <cell r="E1177">
            <v>0</v>
          </cell>
          <cell r="F1177" t="str">
            <v>LH Shimonoseki</v>
          </cell>
          <cell r="G1177">
            <v>9851551.9568151142</v>
          </cell>
        </row>
        <row r="1178">
          <cell r="A1178">
            <v>1060</v>
          </cell>
          <cell r="B1178" t="str">
            <v>720707</v>
          </cell>
          <cell r="C1178">
            <v>0</v>
          </cell>
          <cell r="D1178" t="str">
            <v>0707</v>
          </cell>
          <cell r="E1178">
            <v>0</v>
          </cell>
          <cell r="F1178" t="str">
            <v>LH Shimonoseki</v>
          </cell>
          <cell r="G1178">
            <v>9851551.9568151142</v>
          </cell>
        </row>
        <row r="1179">
          <cell r="A1179">
            <v>1061</v>
          </cell>
          <cell r="B1179" t="str">
            <v>720708</v>
          </cell>
          <cell r="C1179">
            <v>0</v>
          </cell>
          <cell r="D1179" t="str">
            <v>0708</v>
          </cell>
          <cell r="E1179">
            <v>0</v>
          </cell>
          <cell r="F1179" t="str">
            <v>LH Shimonoseki</v>
          </cell>
          <cell r="G1179">
            <v>12052631.578947369</v>
          </cell>
        </row>
        <row r="1180">
          <cell r="A1180">
            <v>1062</v>
          </cell>
          <cell r="B1180" t="str">
            <v>720709</v>
          </cell>
          <cell r="C1180">
            <v>0</v>
          </cell>
          <cell r="D1180" t="str">
            <v>0709</v>
          </cell>
          <cell r="E1180">
            <v>0</v>
          </cell>
          <cell r="F1180" t="str">
            <v>LH Shimonoseki</v>
          </cell>
          <cell r="G1180">
            <v>9851551.9568151142</v>
          </cell>
        </row>
        <row r="1181">
          <cell r="A1181">
            <v>1063</v>
          </cell>
          <cell r="B1181" t="str">
            <v>720710</v>
          </cell>
          <cell r="C1181">
            <v>0</v>
          </cell>
          <cell r="D1181" t="str">
            <v>0710</v>
          </cell>
          <cell r="E1181">
            <v>0</v>
          </cell>
          <cell r="F1181" t="str">
            <v>LH Shimonoseki</v>
          </cell>
          <cell r="G1181">
            <v>9851551.9568151142</v>
          </cell>
        </row>
        <row r="1182">
          <cell r="A1182">
            <v>1064</v>
          </cell>
          <cell r="B1182" t="str">
            <v>720711</v>
          </cell>
          <cell r="C1182">
            <v>0</v>
          </cell>
          <cell r="D1182" t="str">
            <v>0711</v>
          </cell>
          <cell r="E1182">
            <v>0</v>
          </cell>
          <cell r="F1182" t="str">
            <v>LH Shimonoseki</v>
          </cell>
          <cell r="G1182">
            <v>9851551.9568151142</v>
          </cell>
        </row>
        <row r="1183">
          <cell r="A1183">
            <v>1065</v>
          </cell>
          <cell r="B1183" t="str">
            <v>720802</v>
          </cell>
          <cell r="C1183">
            <v>0</v>
          </cell>
          <cell r="D1183" t="str">
            <v>0802</v>
          </cell>
          <cell r="E1183">
            <v>0</v>
          </cell>
          <cell r="F1183" t="str">
            <v>LH Shimonoseki</v>
          </cell>
          <cell r="G1183">
            <v>9925775.9784075581</v>
          </cell>
        </row>
        <row r="1184">
          <cell r="A1184">
            <v>1066</v>
          </cell>
          <cell r="B1184" t="str">
            <v>720805</v>
          </cell>
          <cell r="C1184">
            <v>0</v>
          </cell>
          <cell r="D1184" t="str">
            <v>0805</v>
          </cell>
          <cell r="E1184">
            <v>0</v>
          </cell>
          <cell r="F1184" t="str">
            <v>LH Shimonoseki</v>
          </cell>
          <cell r="G1184">
            <v>9925775.9784075581</v>
          </cell>
        </row>
        <row r="1185">
          <cell r="A1185">
            <v>1067</v>
          </cell>
          <cell r="B1185" t="str">
            <v>720811</v>
          </cell>
          <cell r="C1185">
            <v>0</v>
          </cell>
          <cell r="D1185" t="str">
            <v>0811</v>
          </cell>
          <cell r="E1185">
            <v>0</v>
          </cell>
          <cell r="F1185" t="str">
            <v>LH Shimonoseki</v>
          </cell>
          <cell r="G1185">
            <v>9925775.9784075581</v>
          </cell>
        </row>
        <row r="1186">
          <cell r="A1186">
            <v>1068</v>
          </cell>
          <cell r="B1186" t="str">
            <v>720812</v>
          </cell>
          <cell r="C1186">
            <v>0</v>
          </cell>
          <cell r="D1186" t="str">
            <v>0812</v>
          </cell>
          <cell r="E1186">
            <v>0</v>
          </cell>
          <cell r="F1186" t="str">
            <v>LH Shimonoseki</v>
          </cell>
          <cell r="G1186">
            <v>9925775.9784075581</v>
          </cell>
        </row>
        <row r="1187">
          <cell r="A1187">
            <v>1069</v>
          </cell>
          <cell r="B1187" t="str">
            <v>720901</v>
          </cell>
          <cell r="C1187">
            <v>0</v>
          </cell>
          <cell r="D1187" t="str">
            <v>0901</v>
          </cell>
          <cell r="E1187">
            <v>0</v>
          </cell>
          <cell r="F1187" t="str">
            <v>LH Shimonoseki</v>
          </cell>
          <cell r="G1187">
            <v>12462887.989203779</v>
          </cell>
        </row>
        <row r="1188">
          <cell r="A1188">
            <v>1070</v>
          </cell>
          <cell r="B1188" t="str">
            <v>720902</v>
          </cell>
          <cell r="C1188">
            <v>0</v>
          </cell>
          <cell r="D1188" t="str">
            <v>0902</v>
          </cell>
          <cell r="E1188">
            <v>0</v>
          </cell>
          <cell r="F1188" t="str">
            <v>LH Shimonoseki</v>
          </cell>
          <cell r="G1188">
            <v>10000000</v>
          </cell>
        </row>
        <row r="1189">
          <cell r="A1189">
            <v>1071</v>
          </cell>
          <cell r="B1189" t="str">
            <v>720905</v>
          </cell>
          <cell r="C1189">
            <v>0</v>
          </cell>
          <cell r="D1189" t="str">
            <v>0905</v>
          </cell>
          <cell r="E1189">
            <v>0</v>
          </cell>
          <cell r="F1189" t="str">
            <v>LH Shimonoseki</v>
          </cell>
          <cell r="G1189">
            <v>10000000</v>
          </cell>
        </row>
        <row r="1190">
          <cell r="A1190">
            <v>1072</v>
          </cell>
          <cell r="B1190" t="str">
            <v>720906</v>
          </cell>
          <cell r="C1190">
            <v>0</v>
          </cell>
          <cell r="D1190" t="str">
            <v>0906</v>
          </cell>
          <cell r="E1190">
            <v>0</v>
          </cell>
          <cell r="F1190" t="str">
            <v>LH Shimonoseki</v>
          </cell>
          <cell r="G1190">
            <v>10000000</v>
          </cell>
        </row>
        <row r="1191">
          <cell r="A1191">
            <v>1073</v>
          </cell>
          <cell r="B1191" t="str">
            <v>720910</v>
          </cell>
          <cell r="C1191">
            <v>0</v>
          </cell>
          <cell r="D1191" t="str">
            <v>0910</v>
          </cell>
          <cell r="E1191">
            <v>0</v>
          </cell>
          <cell r="F1191" t="str">
            <v>LH Shimonoseki</v>
          </cell>
          <cell r="G1191">
            <v>10000000</v>
          </cell>
        </row>
        <row r="1192">
          <cell r="A1192">
            <v>1074</v>
          </cell>
          <cell r="B1192" t="str">
            <v>721002</v>
          </cell>
          <cell r="C1192">
            <v>0</v>
          </cell>
          <cell r="D1192" t="str">
            <v>1002</v>
          </cell>
          <cell r="E1192">
            <v>0</v>
          </cell>
          <cell r="F1192" t="str">
            <v>LH Shimonoseki</v>
          </cell>
          <cell r="G1192">
            <v>10075573.549257759</v>
          </cell>
        </row>
        <row r="1193">
          <cell r="A1193">
            <v>1075</v>
          </cell>
          <cell r="B1193" t="str">
            <v>721005</v>
          </cell>
          <cell r="C1193">
            <v>0</v>
          </cell>
          <cell r="D1193" t="str">
            <v>1005</v>
          </cell>
          <cell r="E1193">
            <v>0</v>
          </cell>
          <cell r="F1193" t="str">
            <v>LH Shimonoseki</v>
          </cell>
          <cell r="G1193">
            <v>10075573.549257759</v>
          </cell>
        </row>
        <row r="1194">
          <cell r="A1194">
            <v>1076</v>
          </cell>
          <cell r="B1194" t="str">
            <v>721007</v>
          </cell>
          <cell r="C1194">
            <v>0</v>
          </cell>
          <cell r="D1194" t="str">
            <v>1007</v>
          </cell>
          <cell r="E1194">
            <v>0</v>
          </cell>
          <cell r="F1194" t="str">
            <v>LH Shimonoseki</v>
          </cell>
          <cell r="G1194">
            <v>10075573.549257759</v>
          </cell>
        </row>
        <row r="1195">
          <cell r="A1195">
            <v>1077</v>
          </cell>
          <cell r="B1195" t="str">
            <v>721008</v>
          </cell>
          <cell r="C1195">
            <v>0</v>
          </cell>
          <cell r="D1195" t="str">
            <v>1008</v>
          </cell>
          <cell r="E1195">
            <v>0</v>
          </cell>
          <cell r="F1195" t="str">
            <v>LH Shimonoseki</v>
          </cell>
          <cell r="G1195">
            <v>12276653.171390014</v>
          </cell>
        </row>
        <row r="1196">
          <cell r="A1196">
            <v>1078</v>
          </cell>
          <cell r="B1196" t="str">
            <v>721009</v>
          </cell>
          <cell r="C1196">
            <v>0</v>
          </cell>
          <cell r="D1196" t="str">
            <v>1009</v>
          </cell>
          <cell r="E1196">
            <v>0</v>
          </cell>
          <cell r="F1196" t="str">
            <v>LH Shimonoseki</v>
          </cell>
          <cell r="G1196">
            <v>10075573.549257759</v>
          </cell>
        </row>
        <row r="1197">
          <cell r="A1197">
            <v>1079</v>
          </cell>
          <cell r="B1197" t="str">
            <v>721012</v>
          </cell>
          <cell r="C1197">
            <v>0</v>
          </cell>
          <cell r="D1197" t="str">
            <v>1012</v>
          </cell>
          <cell r="E1197">
            <v>0</v>
          </cell>
          <cell r="F1197" t="str">
            <v>LH Shimonoseki</v>
          </cell>
          <cell r="G1197">
            <v>10634278.002699055</v>
          </cell>
        </row>
        <row r="1198">
          <cell r="A1198">
            <v>1080</v>
          </cell>
          <cell r="B1198" t="str">
            <v>721102</v>
          </cell>
          <cell r="C1198">
            <v>0</v>
          </cell>
          <cell r="D1198" t="str">
            <v>1102</v>
          </cell>
          <cell r="E1198">
            <v>0</v>
          </cell>
          <cell r="F1198" t="str">
            <v>LH Shimonoseki</v>
          </cell>
          <cell r="G1198">
            <v>12350877.192982456</v>
          </cell>
        </row>
        <row r="1199">
          <cell r="A1199">
            <v>1081</v>
          </cell>
          <cell r="B1199" t="str">
            <v>721103</v>
          </cell>
          <cell r="C1199">
            <v>0</v>
          </cell>
          <cell r="D1199" t="str">
            <v>1103</v>
          </cell>
          <cell r="E1199">
            <v>0</v>
          </cell>
          <cell r="F1199" t="str">
            <v>LH Shimonoseki</v>
          </cell>
          <cell r="G1199">
            <v>10149797.570850203</v>
          </cell>
        </row>
        <row r="1200">
          <cell r="A1200">
            <v>1082</v>
          </cell>
          <cell r="B1200" t="str">
            <v>721105</v>
          </cell>
          <cell r="C1200">
            <v>0</v>
          </cell>
          <cell r="D1200" t="str">
            <v>1105</v>
          </cell>
          <cell r="E1200">
            <v>0</v>
          </cell>
          <cell r="F1200" t="str">
            <v>LH Shimonoseki</v>
          </cell>
          <cell r="G1200">
            <v>10149797.570850203</v>
          </cell>
        </row>
        <row r="1201">
          <cell r="A1201">
            <v>1083</v>
          </cell>
          <cell r="B1201" t="str">
            <v>721106</v>
          </cell>
          <cell r="C1201">
            <v>0</v>
          </cell>
          <cell r="D1201" t="str">
            <v>1106</v>
          </cell>
          <cell r="E1201">
            <v>0</v>
          </cell>
          <cell r="F1201" t="str">
            <v>LH Shimonoseki</v>
          </cell>
          <cell r="G1201">
            <v>10709851.551956816</v>
          </cell>
        </row>
        <row r="1202">
          <cell r="A1202">
            <v>1084</v>
          </cell>
          <cell r="B1202" t="str">
            <v>72a302</v>
          </cell>
          <cell r="C1202">
            <v>0</v>
          </cell>
          <cell r="D1202" t="str">
            <v>A302</v>
          </cell>
          <cell r="E1202">
            <v>0</v>
          </cell>
          <cell r="F1202" t="str">
            <v>LH Shimonoseki</v>
          </cell>
          <cell r="G1202">
            <v>9663967.6113360319</v>
          </cell>
        </row>
        <row r="1203">
          <cell r="A1203">
            <v>1085</v>
          </cell>
          <cell r="B1203" t="str">
            <v>72a402</v>
          </cell>
          <cell r="C1203">
            <v>0</v>
          </cell>
          <cell r="D1203" t="str">
            <v>A402</v>
          </cell>
          <cell r="E1203">
            <v>0</v>
          </cell>
          <cell r="F1203" t="str">
            <v>LH Shimonoseki</v>
          </cell>
          <cell r="G1203">
            <v>9701754.3859649133</v>
          </cell>
        </row>
        <row r="1204">
          <cell r="A1204">
            <v>1086</v>
          </cell>
          <cell r="B1204" t="str">
            <v>72b201</v>
          </cell>
          <cell r="C1204">
            <v>0</v>
          </cell>
          <cell r="D1204" t="str">
            <v>B201</v>
          </cell>
          <cell r="E1204">
            <v>0</v>
          </cell>
          <cell r="F1204" t="str">
            <v>LH Shimonoseki</v>
          </cell>
          <cell r="G1204">
            <v>9627530.3643724695</v>
          </cell>
        </row>
        <row r="1205">
          <cell r="G1205">
            <v>597152496.62618077</v>
          </cell>
        </row>
        <row r="1207">
          <cell r="F1207" t="str">
            <v>LM Aoyama 2</v>
          </cell>
        </row>
        <row r="1208">
          <cell r="A1208">
            <v>1087</v>
          </cell>
          <cell r="B1208" t="str">
            <v>770202</v>
          </cell>
          <cell r="C1208">
            <v>0</v>
          </cell>
          <cell r="D1208" t="str">
            <v>0202</v>
          </cell>
          <cell r="E1208">
            <v>0</v>
          </cell>
          <cell r="F1208" t="str">
            <v>LM Aoyama 2nd</v>
          </cell>
          <cell r="G1208">
            <v>14570850.202429149</v>
          </cell>
        </row>
        <row r="1209">
          <cell r="A1209">
            <v>1088</v>
          </cell>
          <cell r="B1209" t="str">
            <v>770203</v>
          </cell>
          <cell r="C1209">
            <v>0</v>
          </cell>
          <cell r="D1209" t="str">
            <v>0203</v>
          </cell>
          <cell r="E1209">
            <v>0</v>
          </cell>
          <cell r="F1209" t="str">
            <v>LM Aoyama 2nd</v>
          </cell>
          <cell r="G1209">
            <v>13419703.103913631</v>
          </cell>
        </row>
        <row r="1210">
          <cell r="A1210">
            <v>1089</v>
          </cell>
          <cell r="B1210" t="str">
            <v>770302</v>
          </cell>
          <cell r="C1210">
            <v>0</v>
          </cell>
          <cell r="D1210" t="str">
            <v>0302</v>
          </cell>
          <cell r="E1210">
            <v>0</v>
          </cell>
          <cell r="F1210" t="str">
            <v>LM Aoyama 2nd</v>
          </cell>
          <cell r="G1210">
            <v>14792172.73954116</v>
          </cell>
        </row>
        <row r="1211">
          <cell r="A1211">
            <v>1090</v>
          </cell>
          <cell r="B1211" t="str">
            <v>770401</v>
          </cell>
          <cell r="C1211">
            <v>0</v>
          </cell>
          <cell r="D1211" t="str">
            <v>0401</v>
          </cell>
          <cell r="E1211">
            <v>0</v>
          </cell>
          <cell r="F1211" t="str">
            <v>LM Aoyama 2nd</v>
          </cell>
          <cell r="G1211">
            <v>12711201.079622133</v>
          </cell>
        </row>
        <row r="1212">
          <cell r="A1212">
            <v>1091</v>
          </cell>
          <cell r="B1212" t="str">
            <v>770402</v>
          </cell>
          <cell r="C1212">
            <v>0</v>
          </cell>
          <cell r="D1212" t="str">
            <v>0402</v>
          </cell>
          <cell r="E1212">
            <v>0</v>
          </cell>
          <cell r="F1212" t="str">
            <v>LM Aoyama 2nd</v>
          </cell>
          <cell r="G1212">
            <v>14881241.565452091</v>
          </cell>
        </row>
        <row r="1213">
          <cell r="A1213">
            <v>1092</v>
          </cell>
          <cell r="B1213" t="str">
            <v>770501</v>
          </cell>
          <cell r="C1213">
            <v>0</v>
          </cell>
          <cell r="D1213" t="str">
            <v>0501</v>
          </cell>
          <cell r="E1213">
            <v>0</v>
          </cell>
          <cell r="F1213" t="str">
            <v>LM Aoyama 2nd</v>
          </cell>
          <cell r="G1213">
            <v>12755735.492577597</v>
          </cell>
        </row>
        <row r="1214">
          <cell r="A1214">
            <v>1093</v>
          </cell>
          <cell r="B1214" t="str">
            <v>770601</v>
          </cell>
          <cell r="C1214">
            <v>0</v>
          </cell>
          <cell r="D1214" t="str">
            <v>0601</v>
          </cell>
          <cell r="E1214">
            <v>0</v>
          </cell>
          <cell r="F1214" t="str">
            <v>LM Aoyama 2nd</v>
          </cell>
          <cell r="G1214">
            <v>12798920.377867747</v>
          </cell>
        </row>
        <row r="1215">
          <cell r="G1215">
            <v>95929824.561403513</v>
          </cell>
        </row>
        <row r="1217">
          <cell r="F1217" t="str">
            <v>LM Jono Eki Mae</v>
          </cell>
        </row>
        <row r="1218">
          <cell r="A1218">
            <v>1094</v>
          </cell>
          <cell r="B1218" t="str">
            <v>780101</v>
          </cell>
          <cell r="C1218">
            <v>0</v>
          </cell>
          <cell r="D1218" t="str">
            <v>0101</v>
          </cell>
          <cell r="E1218">
            <v>0</v>
          </cell>
          <cell r="F1218" t="str">
            <v>LM Jono Eki Mae</v>
          </cell>
          <cell r="G1218">
            <v>9829959.5141700413</v>
          </cell>
        </row>
        <row r="1219">
          <cell r="A1219">
            <v>1095</v>
          </cell>
          <cell r="B1219" t="str">
            <v>780102</v>
          </cell>
          <cell r="C1219">
            <v>0</v>
          </cell>
          <cell r="D1219" t="str">
            <v>0102</v>
          </cell>
          <cell r="E1219">
            <v>0</v>
          </cell>
          <cell r="F1219" t="str">
            <v>LM Jono Eki Mae</v>
          </cell>
          <cell r="G1219">
            <v>7136302.2941970313</v>
          </cell>
        </row>
        <row r="1220">
          <cell r="A1220">
            <v>1096</v>
          </cell>
          <cell r="B1220" t="str">
            <v>780103</v>
          </cell>
          <cell r="C1220">
            <v>0</v>
          </cell>
          <cell r="D1220" t="str">
            <v>0103</v>
          </cell>
          <cell r="E1220">
            <v>0</v>
          </cell>
          <cell r="F1220" t="str">
            <v>LM Jono Eki Mae</v>
          </cell>
          <cell r="G1220">
            <v>9291497.9757085014</v>
          </cell>
        </row>
        <row r="1221">
          <cell r="A1221">
            <v>1097</v>
          </cell>
          <cell r="B1221" t="str">
            <v>780201</v>
          </cell>
          <cell r="C1221">
            <v>0</v>
          </cell>
          <cell r="D1221" t="str">
            <v>0201</v>
          </cell>
          <cell r="E1221">
            <v>0</v>
          </cell>
          <cell r="F1221" t="str">
            <v>LM Jono Eki Mae</v>
          </cell>
          <cell r="G1221">
            <v>10009446.693657219</v>
          </cell>
        </row>
        <row r="1222">
          <cell r="A1222">
            <v>1098</v>
          </cell>
          <cell r="B1222" t="str">
            <v>780203</v>
          </cell>
          <cell r="C1222">
            <v>0</v>
          </cell>
          <cell r="D1222" t="str">
            <v>0203</v>
          </cell>
          <cell r="E1222">
            <v>0</v>
          </cell>
          <cell r="F1222" t="str">
            <v>LM Jono Eki Mae</v>
          </cell>
          <cell r="G1222">
            <v>9470985.1551956814</v>
          </cell>
        </row>
        <row r="1223">
          <cell r="A1223">
            <v>1099</v>
          </cell>
          <cell r="B1223" t="str">
            <v>780205</v>
          </cell>
          <cell r="C1223">
            <v>0</v>
          </cell>
          <cell r="D1223" t="str">
            <v>0205</v>
          </cell>
          <cell r="E1223">
            <v>0</v>
          </cell>
          <cell r="F1223" t="str">
            <v>LM Jono Eki Mae</v>
          </cell>
          <cell r="G1223">
            <v>8797570.85020243</v>
          </cell>
        </row>
        <row r="1224">
          <cell r="A1224">
            <v>1100</v>
          </cell>
          <cell r="B1224" t="str">
            <v>780401</v>
          </cell>
          <cell r="C1224">
            <v>0</v>
          </cell>
          <cell r="D1224" t="str">
            <v>0401</v>
          </cell>
          <cell r="E1224">
            <v>0</v>
          </cell>
          <cell r="F1224" t="str">
            <v>LM Jono Eki Mae</v>
          </cell>
          <cell r="G1224">
            <v>17730094.466936573</v>
          </cell>
        </row>
        <row r="1225">
          <cell r="A1225">
            <v>1101</v>
          </cell>
          <cell r="B1225" t="str">
            <v>780402</v>
          </cell>
          <cell r="C1225">
            <v>0</v>
          </cell>
          <cell r="D1225" t="str">
            <v>0402</v>
          </cell>
          <cell r="E1225">
            <v>0</v>
          </cell>
          <cell r="F1225" t="str">
            <v>LM Jono Eki Mae</v>
          </cell>
          <cell r="G1225">
            <v>13689608.636977058</v>
          </cell>
        </row>
        <row r="1226">
          <cell r="A1226">
            <v>1102</v>
          </cell>
          <cell r="B1226" t="str">
            <v>780501</v>
          </cell>
          <cell r="C1226">
            <v>0</v>
          </cell>
          <cell r="D1226" t="str">
            <v>0501</v>
          </cell>
          <cell r="E1226">
            <v>0</v>
          </cell>
          <cell r="F1226" t="str">
            <v>LM Jono Eki Mae</v>
          </cell>
          <cell r="G1226">
            <v>17774628.879892036</v>
          </cell>
        </row>
        <row r="1227">
          <cell r="A1227">
            <v>1103</v>
          </cell>
          <cell r="B1227" t="str">
            <v>780601</v>
          </cell>
          <cell r="C1227">
            <v>0</v>
          </cell>
          <cell r="D1227" t="str">
            <v>0601</v>
          </cell>
          <cell r="E1227">
            <v>0</v>
          </cell>
          <cell r="F1227" t="str">
            <v>LM Jono Eki Mae</v>
          </cell>
          <cell r="G1227">
            <v>19300944.669365723</v>
          </cell>
        </row>
        <row r="1228">
          <cell r="G1228">
            <v>123031039.13630229</v>
          </cell>
        </row>
        <row r="1230">
          <cell r="F1230" t="str">
            <v xml:space="preserve">LM Kurashiki Oimatsucho </v>
          </cell>
        </row>
        <row r="1231">
          <cell r="A1231">
            <v>1104</v>
          </cell>
          <cell r="B1231" t="str">
            <v>790201</v>
          </cell>
          <cell r="C1231">
            <v>0</v>
          </cell>
          <cell r="D1231" t="str">
            <v>0201</v>
          </cell>
          <cell r="E1231">
            <v>0</v>
          </cell>
          <cell r="F1231" t="str">
            <v>LM Kurashiki Oimatsu Cho</v>
          </cell>
          <cell r="G1231">
            <v>12770580.296896087</v>
          </cell>
        </row>
        <row r="1232">
          <cell r="A1232">
            <v>1105</v>
          </cell>
          <cell r="B1232" t="str">
            <v>790202</v>
          </cell>
          <cell r="C1232">
            <v>0</v>
          </cell>
          <cell r="D1232" t="str">
            <v>0202</v>
          </cell>
          <cell r="E1232">
            <v>0</v>
          </cell>
          <cell r="F1232" t="str">
            <v>LM Kurashiki Oimatsu Cho</v>
          </cell>
          <cell r="G1232">
            <v>11516869.095816465</v>
          </cell>
        </row>
        <row r="1233">
          <cell r="A1233">
            <v>1106</v>
          </cell>
          <cell r="B1233" t="str">
            <v>790205</v>
          </cell>
          <cell r="C1233">
            <v>0</v>
          </cell>
          <cell r="D1233" t="str">
            <v>0205</v>
          </cell>
          <cell r="E1233">
            <v>0</v>
          </cell>
          <cell r="F1233" t="str">
            <v>LM Kurashiki Oimatsu Cho</v>
          </cell>
          <cell r="G1233">
            <v>9484480.4318488538</v>
          </cell>
        </row>
        <row r="1234">
          <cell r="A1234">
            <v>1107</v>
          </cell>
          <cell r="B1234" t="str">
            <v>790206</v>
          </cell>
          <cell r="C1234">
            <v>0</v>
          </cell>
          <cell r="D1234" t="str">
            <v>0206</v>
          </cell>
          <cell r="E1234">
            <v>0</v>
          </cell>
          <cell r="F1234" t="str">
            <v>LM Kurashiki Oimatsu Cho</v>
          </cell>
          <cell r="G1234">
            <v>13549257.759784076</v>
          </cell>
        </row>
        <row r="1235">
          <cell r="A1235">
            <v>1108</v>
          </cell>
          <cell r="B1235" t="str">
            <v>790301</v>
          </cell>
          <cell r="C1235">
            <v>0</v>
          </cell>
          <cell r="D1235" t="str">
            <v>0301</v>
          </cell>
          <cell r="E1235">
            <v>0</v>
          </cell>
          <cell r="F1235" t="str">
            <v>LM Kurashiki Oimatsu Cho</v>
          </cell>
          <cell r="G1235">
            <v>13041835.357624831</v>
          </cell>
        </row>
        <row r="1236">
          <cell r="A1236">
            <v>1109</v>
          </cell>
          <cell r="B1236" t="str">
            <v>790302</v>
          </cell>
          <cell r="C1236">
            <v>0</v>
          </cell>
          <cell r="D1236" t="str">
            <v>0302</v>
          </cell>
          <cell r="E1236">
            <v>0</v>
          </cell>
          <cell r="F1236" t="str">
            <v>LM Kurashiki Oimatsu Cho</v>
          </cell>
          <cell r="G1236">
            <v>11754385.96491228</v>
          </cell>
        </row>
        <row r="1237">
          <cell r="A1237">
            <v>1110</v>
          </cell>
          <cell r="B1237" t="str">
            <v>790304</v>
          </cell>
          <cell r="C1237">
            <v>0</v>
          </cell>
          <cell r="D1237" t="str">
            <v>0304</v>
          </cell>
          <cell r="E1237">
            <v>0</v>
          </cell>
          <cell r="F1237" t="str">
            <v>LM Kurashiki Oimatsu Cho</v>
          </cell>
          <cell r="G1237">
            <v>11754385.96491228</v>
          </cell>
        </row>
        <row r="1238">
          <cell r="A1238">
            <v>1111</v>
          </cell>
          <cell r="B1238" t="str">
            <v>790401</v>
          </cell>
          <cell r="C1238">
            <v>0</v>
          </cell>
          <cell r="D1238" t="str">
            <v>0401</v>
          </cell>
          <cell r="E1238">
            <v>0</v>
          </cell>
          <cell r="F1238" t="str">
            <v>LM Kurashiki Oimatsu Cho</v>
          </cell>
          <cell r="G1238">
            <v>13041835.357624831</v>
          </cell>
        </row>
        <row r="1239">
          <cell r="A1239">
            <v>1112</v>
          </cell>
          <cell r="B1239" t="str">
            <v>790402</v>
          </cell>
          <cell r="C1239">
            <v>0</v>
          </cell>
          <cell r="D1239" t="str">
            <v>0402</v>
          </cell>
          <cell r="E1239">
            <v>0</v>
          </cell>
          <cell r="F1239" t="str">
            <v>LM Kurashiki Oimatsu Cho</v>
          </cell>
          <cell r="G1239">
            <v>11754385.96491228</v>
          </cell>
        </row>
        <row r="1240">
          <cell r="A1240">
            <v>1113</v>
          </cell>
          <cell r="B1240" t="str">
            <v>790405</v>
          </cell>
          <cell r="C1240">
            <v>0</v>
          </cell>
          <cell r="D1240" t="str">
            <v>0405</v>
          </cell>
          <cell r="E1240">
            <v>0</v>
          </cell>
          <cell r="F1240" t="str">
            <v>LM Kurashiki Oimatsu Cho</v>
          </cell>
          <cell r="G1240">
            <v>9654520.9176788125</v>
          </cell>
        </row>
        <row r="1241">
          <cell r="A1241">
            <v>1114</v>
          </cell>
          <cell r="B1241" t="str">
            <v>790406</v>
          </cell>
          <cell r="C1241">
            <v>0</v>
          </cell>
          <cell r="D1241" t="str">
            <v>0406</v>
          </cell>
          <cell r="E1241">
            <v>0</v>
          </cell>
          <cell r="F1241" t="str">
            <v>LM Kurashiki Oimatsu Cho</v>
          </cell>
          <cell r="G1241">
            <v>13854251.012145748</v>
          </cell>
        </row>
        <row r="1242">
          <cell r="A1242">
            <v>1115</v>
          </cell>
          <cell r="B1242" t="str">
            <v>790502</v>
          </cell>
          <cell r="C1242">
            <v>0</v>
          </cell>
          <cell r="D1242" t="str">
            <v>0502</v>
          </cell>
          <cell r="E1242">
            <v>0</v>
          </cell>
          <cell r="F1242" t="str">
            <v>LM Kurashiki Oimatsu Cho</v>
          </cell>
          <cell r="G1242">
            <v>11855600.539811065</v>
          </cell>
        </row>
        <row r="1243">
          <cell r="A1243">
            <v>1116</v>
          </cell>
          <cell r="B1243" t="str">
            <v>790503</v>
          </cell>
          <cell r="C1243">
            <v>0</v>
          </cell>
          <cell r="D1243" t="str">
            <v>0503</v>
          </cell>
          <cell r="E1243">
            <v>0</v>
          </cell>
          <cell r="F1243" t="str">
            <v>LM Kurashiki Oimatsu Cho</v>
          </cell>
          <cell r="G1243">
            <v>11855600.539811065</v>
          </cell>
        </row>
        <row r="1244">
          <cell r="A1244">
            <v>1117</v>
          </cell>
          <cell r="B1244" t="str">
            <v>790504</v>
          </cell>
          <cell r="C1244">
            <v>0</v>
          </cell>
          <cell r="D1244" t="str">
            <v>0504</v>
          </cell>
          <cell r="E1244">
            <v>0</v>
          </cell>
          <cell r="F1244" t="str">
            <v>LM Kurashiki Oimatsu Cho</v>
          </cell>
          <cell r="G1244">
            <v>11855600.539811065</v>
          </cell>
        </row>
        <row r="1245">
          <cell r="A1245">
            <v>1118</v>
          </cell>
          <cell r="B1245" t="str">
            <v>790603</v>
          </cell>
          <cell r="C1245">
            <v>0</v>
          </cell>
          <cell r="D1245" t="str">
            <v>0603</v>
          </cell>
          <cell r="E1245">
            <v>0</v>
          </cell>
          <cell r="F1245" t="str">
            <v>LM Kurashiki Oimatsu Cho</v>
          </cell>
          <cell r="G1245">
            <v>11855600.539811065</v>
          </cell>
        </row>
        <row r="1246">
          <cell r="A1246">
            <v>1119</v>
          </cell>
          <cell r="B1246" t="str">
            <v>790604</v>
          </cell>
          <cell r="C1246">
            <v>0</v>
          </cell>
          <cell r="D1246" t="str">
            <v>0604</v>
          </cell>
          <cell r="E1246">
            <v>0</v>
          </cell>
          <cell r="F1246" t="str">
            <v>LM Kurashiki Oimatsu Cho</v>
          </cell>
          <cell r="G1246">
            <v>11855600.539811065</v>
          </cell>
        </row>
        <row r="1247">
          <cell r="A1247">
            <v>1120</v>
          </cell>
          <cell r="B1247" t="str">
            <v>790606</v>
          </cell>
          <cell r="C1247">
            <v>0</v>
          </cell>
          <cell r="D1247" t="str">
            <v>0606</v>
          </cell>
          <cell r="E1247">
            <v>0</v>
          </cell>
          <cell r="F1247" t="str">
            <v>LM Kurashiki Oimatsu Cho</v>
          </cell>
          <cell r="G1247">
            <v>13989203.778677464</v>
          </cell>
        </row>
        <row r="1248">
          <cell r="A1248">
            <v>1121</v>
          </cell>
          <cell r="B1248" t="str">
            <v>790703</v>
          </cell>
          <cell r="C1248">
            <v>0</v>
          </cell>
          <cell r="D1248" t="str">
            <v>0703</v>
          </cell>
          <cell r="E1248">
            <v>0</v>
          </cell>
          <cell r="F1248" t="str">
            <v>LM Kurashiki Oimatsu Cho</v>
          </cell>
          <cell r="G1248">
            <v>11956815.114709852</v>
          </cell>
        </row>
        <row r="1249">
          <cell r="A1249">
            <v>1122</v>
          </cell>
          <cell r="B1249" t="str">
            <v>790704</v>
          </cell>
          <cell r="C1249">
            <v>0</v>
          </cell>
          <cell r="D1249" t="str">
            <v>0704</v>
          </cell>
          <cell r="E1249">
            <v>0</v>
          </cell>
          <cell r="F1249" t="str">
            <v>LM Kurashiki Oimatsu Cho</v>
          </cell>
          <cell r="G1249">
            <v>11956815.114709852</v>
          </cell>
        </row>
        <row r="1250">
          <cell r="A1250">
            <v>1123</v>
          </cell>
          <cell r="B1250" t="str">
            <v>790901</v>
          </cell>
          <cell r="C1250">
            <v>0</v>
          </cell>
          <cell r="D1250" t="str">
            <v>0901</v>
          </cell>
          <cell r="E1250">
            <v>0</v>
          </cell>
          <cell r="F1250" t="str">
            <v>LM Kurashiki Oimatsu Cho</v>
          </cell>
          <cell r="G1250">
            <v>13448043.18488529</v>
          </cell>
        </row>
        <row r="1251">
          <cell r="A1251">
            <v>1124</v>
          </cell>
          <cell r="B1251" t="str">
            <v>790903</v>
          </cell>
          <cell r="C1251">
            <v>0</v>
          </cell>
          <cell r="D1251" t="str">
            <v>0903</v>
          </cell>
          <cell r="E1251">
            <v>0</v>
          </cell>
          <cell r="F1251" t="str">
            <v>LM Kurashiki Oimatsu Cho</v>
          </cell>
          <cell r="G1251">
            <v>12059379.217273954</v>
          </cell>
        </row>
        <row r="1252">
          <cell r="A1252">
            <v>1125</v>
          </cell>
          <cell r="B1252" t="str">
            <v>790905</v>
          </cell>
          <cell r="C1252">
            <v>0</v>
          </cell>
          <cell r="D1252" t="str">
            <v>0905</v>
          </cell>
          <cell r="E1252">
            <v>0</v>
          </cell>
          <cell r="F1252" t="str">
            <v>LM Kurashiki Oimatsu Cho</v>
          </cell>
          <cell r="G1252">
            <v>9958164.6423751693</v>
          </cell>
        </row>
        <row r="1253">
          <cell r="A1253">
            <v>1126</v>
          </cell>
          <cell r="B1253" t="str">
            <v>791003</v>
          </cell>
          <cell r="C1253">
            <v>0</v>
          </cell>
          <cell r="D1253" t="str">
            <v>1003</v>
          </cell>
          <cell r="E1253">
            <v>0</v>
          </cell>
          <cell r="F1253" t="str">
            <v>LM Kurashiki Oimatsu Cho</v>
          </cell>
          <cell r="G1253">
            <v>12228070.175438596</v>
          </cell>
        </row>
        <row r="1254">
          <cell r="A1254">
            <v>1127</v>
          </cell>
          <cell r="B1254" t="str">
            <v>791004</v>
          </cell>
          <cell r="C1254">
            <v>0</v>
          </cell>
          <cell r="D1254" t="str">
            <v>1004</v>
          </cell>
          <cell r="E1254">
            <v>0</v>
          </cell>
          <cell r="F1254" t="str">
            <v>LM Kurashiki Oimatsu Cho</v>
          </cell>
          <cell r="G1254">
            <v>12228070.175438596</v>
          </cell>
        </row>
        <row r="1255">
          <cell r="A1255">
            <v>1128</v>
          </cell>
          <cell r="B1255" t="str">
            <v>791005</v>
          </cell>
          <cell r="C1255">
            <v>0</v>
          </cell>
          <cell r="D1255" t="str">
            <v>1005</v>
          </cell>
          <cell r="E1255">
            <v>0</v>
          </cell>
          <cell r="F1255" t="str">
            <v>LM Kurashiki Oimatsu Cho</v>
          </cell>
          <cell r="G1255">
            <v>10128205.128205128</v>
          </cell>
        </row>
        <row r="1256">
          <cell r="A1256">
            <v>1129</v>
          </cell>
          <cell r="B1256" t="str">
            <v>791006</v>
          </cell>
          <cell r="C1256">
            <v>0</v>
          </cell>
          <cell r="D1256" t="str">
            <v>1006</v>
          </cell>
          <cell r="E1256">
            <v>0</v>
          </cell>
          <cell r="F1256" t="str">
            <v>LM Kurashiki Oimatsu Cho</v>
          </cell>
          <cell r="G1256">
            <v>14464237.516869096</v>
          </cell>
        </row>
        <row r="1257">
          <cell r="G1257">
            <v>313871794.87179488</v>
          </cell>
        </row>
        <row r="1259">
          <cell r="F1259" t="str">
            <v>LM Kokura Eki Minami 2</v>
          </cell>
        </row>
        <row r="1260">
          <cell r="A1260">
            <v>1130</v>
          </cell>
          <cell r="B1260" t="str">
            <v>810207</v>
          </cell>
          <cell r="C1260">
            <v>0</v>
          </cell>
          <cell r="D1260" t="str">
            <v>0207</v>
          </cell>
          <cell r="E1260">
            <v>0</v>
          </cell>
          <cell r="F1260" t="str">
            <v>LM Kokura Eki Minami 2nd</v>
          </cell>
          <cell r="G1260">
            <v>10426450.742240217</v>
          </cell>
        </row>
        <row r="1261">
          <cell r="A1261">
            <v>1131</v>
          </cell>
          <cell r="B1261" t="str">
            <v>810601</v>
          </cell>
          <cell r="C1261">
            <v>0</v>
          </cell>
          <cell r="D1261" t="str">
            <v>0601</v>
          </cell>
          <cell r="E1261">
            <v>0</v>
          </cell>
          <cell r="F1261" t="str">
            <v>LM Kokura Eki Minami 2nd</v>
          </cell>
          <cell r="G1261">
            <v>7784075.5735492576</v>
          </cell>
        </row>
        <row r="1262">
          <cell r="A1262">
            <v>1132</v>
          </cell>
          <cell r="B1262" t="str">
            <v>810607</v>
          </cell>
          <cell r="C1262">
            <v>0</v>
          </cell>
          <cell r="D1262" t="str">
            <v>0607</v>
          </cell>
          <cell r="E1262">
            <v>0</v>
          </cell>
          <cell r="F1262" t="str">
            <v>LM Kokura Eki Minami 2nd</v>
          </cell>
          <cell r="G1262">
            <v>10720647.773279352</v>
          </cell>
        </row>
        <row r="1263">
          <cell r="A1263">
            <v>1133</v>
          </cell>
          <cell r="B1263" t="str">
            <v>810701</v>
          </cell>
          <cell r="C1263">
            <v>0</v>
          </cell>
          <cell r="D1263" t="str">
            <v>0701</v>
          </cell>
          <cell r="E1263">
            <v>0</v>
          </cell>
          <cell r="F1263" t="str">
            <v>LM Kokura Eki Minami 2nd</v>
          </cell>
          <cell r="G1263">
            <v>7856950.0674763834</v>
          </cell>
        </row>
        <row r="1264">
          <cell r="A1264">
            <v>1134</v>
          </cell>
          <cell r="B1264" t="str">
            <v>810801</v>
          </cell>
          <cell r="C1264">
            <v>0</v>
          </cell>
          <cell r="D1264" t="str">
            <v>0801</v>
          </cell>
          <cell r="E1264">
            <v>0</v>
          </cell>
          <cell r="F1264" t="str">
            <v>LM Kokura Eki Minami 2nd</v>
          </cell>
          <cell r="G1264">
            <v>7929824.5614035092</v>
          </cell>
        </row>
        <row r="1265">
          <cell r="A1265">
            <v>1135</v>
          </cell>
          <cell r="B1265" t="str">
            <v>810807</v>
          </cell>
          <cell r="C1265">
            <v>0</v>
          </cell>
          <cell r="D1265" t="str">
            <v>0807</v>
          </cell>
          <cell r="E1265">
            <v>0</v>
          </cell>
          <cell r="F1265" t="str">
            <v>LM Kokura Eki Minami 2nd</v>
          </cell>
          <cell r="G1265">
            <v>10867746.288798921</v>
          </cell>
        </row>
        <row r="1266">
          <cell r="G1266">
            <v>55585695.006747641</v>
          </cell>
        </row>
        <row r="1268">
          <cell r="F1268" t="str">
            <v xml:space="preserve">LM Suizenji 3 Ichibankan </v>
          </cell>
        </row>
        <row r="1269">
          <cell r="A1269">
            <v>1136</v>
          </cell>
          <cell r="B1269" t="str">
            <v>820101</v>
          </cell>
          <cell r="C1269">
            <v>0</v>
          </cell>
          <cell r="D1269" t="str">
            <v>0101</v>
          </cell>
          <cell r="E1269">
            <v>0</v>
          </cell>
          <cell r="F1269" t="str">
            <v>LM Suizenji 3rd Ichibankan</v>
          </cell>
          <cell r="G1269">
            <v>18268556.00539811</v>
          </cell>
        </row>
        <row r="1270">
          <cell r="A1270">
            <v>1137</v>
          </cell>
          <cell r="B1270" t="str">
            <v>820103</v>
          </cell>
          <cell r="C1270">
            <v>0</v>
          </cell>
          <cell r="D1270" t="str">
            <v>0103</v>
          </cell>
          <cell r="E1270">
            <v>0</v>
          </cell>
          <cell r="F1270" t="str">
            <v>LM Suizenji 3rd Ichibankan</v>
          </cell>
          <cell r="G1270">
            <v>14241565.452091768</v>
          </cell>
        </row>
        <row r="1271">
          <cell r="A1271">
            <v>1138</v>
          </cell>
          <cell r="B1271" t="str">
            <v>820104</v>
          </cell>
          <cell r="C1271">
            <v>0</v>
          </cell>
          <cell r="D1271" t="str">
            <v>0104</v>
          </cell>
          <cell r="E1271">
            <v>0</v>
          </cell>
          <cell r="F1271" t="str">
            <v>LM Suizenji 3rd Ichibankan</v>
          </cell>
          <cell r="G1271">
            <v>14241565.452091768</v>
          </cell>
        </row>
        <row r="1272">
          <cell r="A1272">
            <v>1139</v>
          </cell>
          <cell r="B1272" t="str">
            <v>820106</v>
          </cell>
          <cell r="C1272">
            <v>0</v>
          </cell>
          <cell r="D1272" t="str">
            <v>0106</v>
          </cell>
          <cell r="E1272">
            <v>0</v>
          </cell>
          <cell r="F1272" t="str">
            <v>LM Suizenji 3rd Ichibankan</v>
          </cell>
          <cell r="G1272">
            <v>8986504.7233468294</v>
          </cell>
        </row>
        <row r="1273">
          <cell r="A1273">
            <v>1140</v>
          </cell>
          <cell r="B1273" t="str">
            <v>820201</v>
          </cell>
          <cell r="C1273">
            <v>0</v>
          </cell>
          <cell r="D1273" t="str">
            <v>0201</v>
          </cell>
          <cell r="E1273">
            <v>0</v>
          </cell>
          <cell r="F1273" t="str">
            <v>LM Suizenji 3rd Ichibankan</v>
          </cell>
          <cell r="G1273">
            <v>18022941.97031039</v>
          </cell>
        </row>
        <row r="1274">
          <cell r="A1274">
            <v>1141</v>
          </cell>
          <cell r="B1274" t="str">
            <v>820203</v>
          </cell>
          <cell r="C1274">
            <v>0</v>
          </cell>
          <cell r="D1274" t="str">
            <v>0203</v>
          </cell>
          <cell r="E1274">
            <v>0</v>
          </cell>
          <cell r="F1274" t="str">
            <v>LM Suizenji 3rd Ichibankan</v>
          </cell>
          <cell r="G1274">
            <v>14143049.932523618</v>
          </cell>
        </row>
        <row r="1275">
          <cell r="A1275">
            <v>1142</v>
          </cell>
          <cell r="B1275" t="str">
            <v>820206</v>
          </cell>
          <cell r="C1275">
            <v>0</v>
          </cell>
          <cell r="D1275" t="str">
            <v>0206</v>
          </cell>
          <cell r="E1275">
            <v>0</v>
          </cell>
          <cell r="F1275" t="str">
            <v>LM Suizenji 3rd Ichibankan</v>
          </cell>
          <cell r="G1275">
            <v>9232118.7584345471</v>
          </cell>
        </row>
        <row r="1276">
          <cell r="A1276">
            <v>1143</v>
          </cell>
          <cell r="B1276" t="str">
            <v>820301</v>
          </cell>
          <cell r="C1276">
            <v>0</v>
          </cell>
          <cell r="D1276" t="str">
            <v>0301</v>
          </cell>
          <cell r="E1276">
            <v>0</v>
          </cell>
          <cell r="F1276" t="str">
            <v>LM Suizenji 3rd Ichibankan</v>
          </cell>
          <cell r="G1276">
            <v>18564102.564102564</v>
          </cell>
        </row>
        <row r="1277">
          <cell r="G1277">
            <v>115700404.8582996</v>
          </cell>
        </row>
        <row r="1279">
          <cell r="F1279" t="str">
            <v>LM Isogo 3</v>
          </cell>
        </row>
        <row r="1280">
          <cell r="A1280">
            <v>1144</v>
          </cell>
          <cell r="B1280" t="str">
            <v>830202</v>
          </cell>
          <cell r="C1280">
            <v>0</v>
          </cell>
          <cell r="D1280" t="str">
            <v>0202</v>
          </cell>
          <cell r="E1280">
            <v>0</v>
          </cell>
          <cell r="F1280" t="str">
            <v>LM Isogo 3rd</v>
          </cell>
          <cell r="G1280">
            <v>13862348.178137653</v>
          </cell>
        </row>
        <row r="1281">
          <cell r="A1281">
            <v>1145</v>
          </cell>
          <cell r="B1281" t="str">
            <v>830211</v>
          </cell>
          <cell r="C1281">
            <v>0</v>
          </cell>
          <cell r="D1281" t="str">
            <v>0211</v>
          </cell>
          <cell r="E1281">
            <v>0</v>
          </cell>
          <cell r="F1281" t="str">
            <v>LM Isogo 3rd</v>
          </cell>
          <cell r="G1281">
            <v>8134952.7665317142</v>
          </cell>
        </row>
        <row r="1282">
          <cell r="A1282">
            <v>1146</v>
          </cell>
          <cell r="B1282" t="str">
            <v>830212</v>
          </cell>
          <cell r="C1282">
            <v>0</v>
          </cell>
          <cell r="D1282" t="str">
            <v>0212</v>
          </cell>
          <cell r="E1282">
            <v>0</v>
          </cell>
          <cell r="F1282" t="str">
            <v>LM Isogo 3rd</v>
          </cell>
          <cell r="G1282">
            <v>8390013.4952766541</v>
          </cell>
        </row>
        <row r="1283">
          <cell r="A1283">
            <v>1147</v>
          </cell>
          <cell r="B1283" t="str">
            <v>830303</v>
          </cell>
          <cell r="C1283">
            <v>0</v>
          </cell>
          <cell r="D1283" t="str">
            <v>0303</v>
          </cell>
          <cell r="E1283">
            <v>0</v>
          </cell>
          <cell r="F1283" t="str">
            <v>LM Isogo 3rd</v>
          </cell>
          <cell r="G1283">
            <v>8134952.7665317142</v>
          </cell>
        </row>
        <row r="1284">
          <cell r="A1284">
            <v>1148</v>
          </cell>
          <cell r="B1284" t="str">
            <v>830404</v>
          </cell>
          <cell r="C1284">
            <v>0</v>
          </cell>
          <cell r="D1284" t="str">
            <v>0404</v>
          </cell>
          <cell r="E1284">
            <v>0</v>
          </cell>
          <cell r="F1284" t="str">
            <v>LM Isogo 3rd</v>
          </cell>
          <cell r="G1284">
            <v>8244264.5074224025</v>
          </cell>
        </row>
        <row r="1285">
          <cell r="A1285">
            <v>1149</v>
          </cell>
          <cell r="B1285" t="str">
            <v>830407</v>
          </cell>
          <cell r="C1285">
            <v>0</v>
          </cell>
          <cell r="D1285" t="str">
            <v>0407</v>
          </cell>
          <cell r="E1285">
            <v>0</v>
          </cell>
          <cell r="F1285" t="str">
            <v>LM Isogo 3rd</v>
          </cell>
          <cell r="G1285">
            <v>8025641.025641026</v>
          </cell>
        </row>
        <row r="1286">
          <cell r="A1286">
            <v>1150</v>
          </cell>
          <cell r="B1286" t="str">
            <v>830503</v>
          </cell>
          <cell r="C1286">
            <v>0</v>
          </cell>
          <cell r="D1286" t="str">
            <v>0503</v>
          </cell>
          <cell r="E1286">
            <v>0</v>
          </cell>
          <cell r="F1286" t="str">
            <v>LM Isogo 3rd</v>
          </cell>
          <cell r="G1286">
            <v>8353576.2483130908</v>
          </cell>
        </row>
        <row r="1287">
          <cell r="G1287">
            <v>63145748.98785425</v>
          </cell>
        </row>
        <row r="1289">
          <cell r="F1289" t="str">
            <v xml:space="preserve">LM Nishigaoka Minami </v>
          </cell>
        </row>
        <row r="1290">
          <cell r="A1290">
            <v>1151</v>
          </cell>
          <cell r="B1290" t="str">
            <v>840203</v>
          </cell>
          <cell r="C1290">
            <v>0</v>
          </cell>
          <cell r="D1290" t="str">
            <v>0203</v>
          </cell>
          <cell r="E1290">
            <v>0</v>
          </cell>
          <cell r="F1290" t="str">
            <v>LM Nishigaoka Minami</v>
          </cell>
          <cell r="G1290">
            <v>13087719.298245614</v>
          </cell>
        </row>
        <row r="1291">
          <cell r="A1291">
            <v>1152</v>
          </cell>
          <cell r="B1291" t="str">
            <v>840204</v>
          </cell>
          <cell r="C1291">
            <v>0</v>
          </cell>
          <cell r="D1291" t="str">
            <v>0204</v>
          </cell>
          <cell r="E1291">
            <v>0</v>
          </cell>
          <cell r="F1291" t="str">
            <v>LM Nishigaoka Minami</v>
          </cell>
          <cell r="G1291">
            <v>13087719.298245614</v>
          </cell>
        </row>
        <row r="1292">
          <cell r="A1292">
            <v>1153</v>
          </cell>
          <cell r="B1292" t="str">
            <v>840206</v>
          </cell>
          <cell r="C1292">
            <v>0</v>
          </cell>
          <cell r="D1292" t="str">
            <v>0206</v>
          </cell>
          <cell r="E1292">
            <v>0</v>
          </cell>
          <cell r="F1292" t="str">
            <v>LM Nishigaoka Minami</v>
          </cell>
          <cell r="G1292">
            <v>13167341.430499325</v>
          </cell>
        </row>
        <row r="1293">
          <cell r="A1293">
            <v>1154</v>
          </cell>
          <cell r="B1293" t="str">
            <v>840208</v>
          </cell>
          <cell r="C1293">
            <v>0</v>
          </cell>
          <cell r="D1293" t="str">
            <v>0208</v>
          </cell>
          <cell r="E1293">
            <v>0</v>
          </cell>
          <cell r="F1293" t="str">
            <v>LM Nishigaoka Minami</v>
          </cell>
          <cell r="G1293">
            <v>13167341.430499325</v>
          </cell>
        </row>
        <row r="1294">
          <cell r="A1294">
            <v>1155</v>
          </cell>
          <cell r="B1294" t="str">
            <v>840302</v>
          </cell>
          <cell r="C1294">
            <v>0</v>
          </cell>
          <cell r="D1294" t="str">
            <v>0302</v>
          </cell>
          <cell r="E1294">
            <v>0</v>
          </cell>
          <cell r="F1294" t="str">
            <v>LM Nishigaoka Minami</v>
          </cell>
          <cell r="G1294">
            <v>12093117.408906883</v>
          </cell>
        </row>
        <row r="1295">
          <cell r="A1295">
            <v>1156</v>
          </cell>
          <cell r="B1295" t="str">
            <v>840304</v>
          </cell>
          <cell r="C1295">
            <v>0</v>
          </cell>
          <cell r="D1295" t="str">
            <v>0304</v>
          </cell>
          <cell r="E1295">
            <v>0</v>
          </cell>
          <cell r="F1295" t="str">
            <v>LM Nishigaoka Minami</v>
          </cell>
          <cell r="G1295">
            <v>13246963.562753037</v>
          </cell>
        </row>
        <row r="1296">
          <cell r="A1296">
            <v>1157</v>
          </cell>
          <cell r="B1296" t="str">
            <v>840305</v>
          </cell>
          <cell r="C1296">
            <v>0</v>
          </cell>
          <cell r="D1296" t="str">
            <v>0305</v>
          </cell>
          <cell r="E1296">
            <v>0</v>
          </cell>
          <cell r="F1296" t="str">
            <v>LM Nishigaoka Minami</v>
          </cell>
          <cell r="G1296">
            <v>12570850.202429149</v>
          </cell>
        </row>
        <row r="1297">
          <cell r="A1297">
            <v>1158</v>
          </cell>
          <cell r="B1297" t="str">
            <v>840307</v>
          </cell>
          <cell r="C1297">
            <v>0</v>
          </cell>
          <cell r="D1297" t="str">
            <v>0307</v>
          </cell>
          <cell r="E1297">
            <v>0</v>
          </cell>
          <cell r="F1297" t="str">
            <v>LM Nishigaoka Minami</v>
          </cell>
          <cell r="G1297">
            <v>13365721.997300945</v>
          </cell>
        </row>
        <row r="1298">
          <cell r="A1298">
            <v>1159</v>
          </cell>
          <cell r="B1298" t="str">
            <v>840308</v>
          </cell>
          <cell r="C1298">
            <v>0</v>
          </cell>
          <cell r="D1298" t="str">
            <v>0308</v>
          </cell>
          <cell r="E1298">
            <v>0</v>
          </cell>
          <cell r="F1298" t="str">
            <v>LM Nishigaoka Minami</v>
          </cell>
          <cell r="G1298">
            <v>13246963.562753037</v>
          </cell>
        </row>
        <row r="1299">
          <cell r="A1299">
            <v>1160</v>
          </cell>
          <cell r="B1299" t="str">
            <v>840310</v>
          </cell>
          <cell r="C1299">
            <v>0</v>
          </cell>
          <cell r="D1299" t="str">
            <v>0310</v>
          </cell>
          <cell r="E1299">
            <v>0</v>
          </cell>
          <cell r="F1299" t="str">
            <v>LM Nishigaoka Minami</v>
          </cell>
          <cell r="G1299">
            <v>15991902.834008098</v>
          </cell>
        </row>
        <row r="1300">
          <cell r="G1300">
            <v>133025641.02564104</v>
          </cell>
        </row>
        <row r="1302">
          <cell r="F1302" t="str">
            <v xml:space="preserve">LG Miyanomori </v>
          </cell>
        </row>
        <row r="1303">
          <cell r="A1303">
            <v>1161</v>
          </cell>
          <cell r="B1303" t="str">
            <v>850201</v>
          </cell>
          <cell r="C1303">
            <v>0</v>
          </cell>
          <cell r="D1303" t="str">
            <v>0201</v>
          </cell>
          <cell r="E1303">
            <v>0</v>
          </cell>
          <cell r="F1303" t="str">
            <v>LG Miyanomori</v>
          </cell>
          <cell r="G1303">
            <v>28697705.80296896</v>
          </cell>
        </row>
        <row r="1304">
          <cell r="A1304">
            <v>1162</v>
          </cell>
          <cell r="B1304" t="str">
            <v>850202</v>
          </cell>
          <cell r="C1304">
            <v>0</v>
          </cell>
          <cell r="D1304" t="str">
            <v>0202</v>
          </cell>
          <cell r="E1304">
            <v>0</v>
          </cell>
          <cell r="F1304" t="str">
            <v>LG Miyanomori</v>
          </cell>
          <cell r="G1304">
            <v>25004048.582995951</v>
          </cell>
        </row>
        <row r="1305">
          <cell r="A1305">
            <v>1163</v>
          </cell>
          <cell r="B1305" t="str">
            <v>850203</v>
          </cell>
          <cell r="C1305">
            <v>0</v>
          </cell>
          <cell r="D1305" t="str">
            <v>0203</v>
          </cell>
          <cell r="E1305">
            <v>0</v>
          </cell>
          <cell r="F1305" t="str">
            <v>LG Miyanomori</v>
          </cell>
          <cell r="G1305">
            <v>35801619.433198377</v>
          </cell>
        </row>
        <row r="1306">
          <cell r="A1306">
            <v>1164</v>
          </cell>
          <cell r="B1306" t="str">
            <v>850401</v>
          </cell>
          <cell r="C1306">
            <v>0</v>
          </cell>
          <cell r="D1306" t="str">
            <v>0401</v>
          </cell>
          <cell r="E1306">
            <v>0</v>
          </cell>
          <cell r="F1306" t="str">
            <v>LG Miyanomori</v>
          </cell>
          <cell r="G1306">
            <v>22163292.847503375</v>
          </cell>
        </row>
        <row r="1307">
          <cell r="A1307">
            <v>1165</v>
          </cell>
          <cell r="B1307" t="str">
            <v>850801</v>
          </cell>
          <cell r="C1307">
            <v>0</v>
          </cell>
          <cell r="D1307" t="str">
            <v>0801</v>
          </cell>
          <cell r="E1307">
            <v>0</v>
          </cell>
          <cell r="F1307" t="str">
            <v>LG Miyanomori</v>
          </cell>
          <cell r="G1307">
            <v>42905533.063427798</v>
          </cell>
        </row>
        <row r="1308">
          <cell r="G1308">
            <v>154572199.73009446</v>
          </cell>
        </row>
        <row r="1310">
          <cell r="F1310" t="str">
            <v xml:space="preserve">LM Toyokawa Kanaya Honcho </v>
          </cell>
        </row>
        <row r="1311">
          <cell r="A1311">
            <v>1166</v>
          </cell>
          <cell r="B1311" t="str">
            <v>870101</v>
          </cell>
          <cell r="C1311">
            <v>0</v>
          </cell>
          <cell r="D1311" t="str">
            <v>0101</v>
          </cell>
          <cell r="E1311">
            <v>0</v>
          </cell>
          <cell r="F1311" t="str">
            <v>LM Toyokawa Kanaya Honcho</v>
          </cell>
          <cell r="G1311">
            <v>7261808.3670715252</v>
          </cell>
        </row>
        <row r="1312">
          <cell r="A1312">
            <v>1167</v>
          </cell>
          <cell r="B1312" t="str">
            <v>870102</v>
          </cell>
          <cell r="C1312">
            <v>0</v>
          </cell>
          <cell r="D1312" t="str">
            <v>0102</v>
          </cell>
          <cell r="E1312">
            <v>0</v>
          </cell>
          <cell r="F1312" t="str">
            <v>LM Toyokawa Kanaya Honcho</v>
          </cell>
          <cell r="G1312">
            <v>6771929.8245614031</v>
          </cell>
        </row>
        <row r="1313">
          <cell r="A1313">
            <v>1168</v>
          </cell>
          <cell r="B1313" t="str">
            <v>870103</v>
          </cell>
          <cell r="C1313">
            <v>0</v>
          </cell>
          <cell r="D1313" t="str">
            <v>0103</v>
          </cell>
          <cell r="E1313">
            <v>0</v>
          </cell>
          <cell r="F1313" t="str">
            <v>LM Toyokawa Kanaya Honcho</v>
          </cell>
          <cell r="G1313">
            <v>7431848.8529014848</v>
          </cell>
        </row>
        <row r="1314">
          <cell r="A1314">
            <v>1169</v>
          </cell>
          <cell r="B1314" t="str">
            <v>870202</v>
          </cell>
          <cell r="C1314">
            <v>0</v>
          </cell>
          <cell r="D1314" t="str">
            <v>0202</v>
          </cell>
          <cell r="E1314">
            <v>0</v>
          </cell>
          <cell r="F1314" t="str">
            <v>LM Toyokawa Kanaya Honcho</v>
          </cell>
          <cell r="G1314">
            <v>6790823.2118758438</v>
          </cell>
        </row>
        <row r="1315">
          <cell r="A1315">
            <v>1170</v>
          </cell>
          <cell r="B1315" t="str">
            <v>870203</v>
          </cell>
          <cell r="C1315">
            <v>0</v>
          </cell>
          <cell r="D1315" t="str">
            <v>0203</v>
          </cell>
          <cell r="E1315">
            <v>0</v>
          </cell>
          <cell r="F1315" t="str">
            <v>LM Toyokawa Kanaya Honcho</v>
          </cell>
          <cell r="G1315">
            <v>7469635.6275303643</v>
          </cell>
        </row>
        <row r="1316">
          <cell r="A1316">
            <v>1171</v>
          </cell>
          <cell r="B1316" t="str">
            <v>870302</v>
          </cell>
          <cell r="C1316">
            <v>0</v>
          </cell>
          <cell r="D1316" t="str">
            <v>0302</v>
          </cell>
          <cell r="E1316">
            <v>0</v>
          </cell>
          <cell r="F1316" t="str">
            <v>LM Toyokawa Kanaya Honcho</v>
          </cell>
          <cell r="G1316">
            <v>6809716.5991902836</v>
          </cell>
        </row>
        <row r="1317">
          <cell r="A1317">
            <v>1172</v>
          </cell>
          <cell r="B1317" t="str">
            <v>870303</v>
          </cell>
          <cell r="C1317">
            <v>0</v>
          </cell>
          <cell r="D1317" t="str">
            <v>0303</v>
          </cell>
          <cell r="E1317">
            <v>0</v>
          </cell>
          <cell r="F1317" t="str">
            <v>LM Toyokawa Kanaya Honcho</v>
          </cell>
          <cell r="G1317">
            <v>7507422.4021592448</v>
          </cell>
        </row>
        <row r="1318">
          <cell r="A1318">
            <v>1173</v>
          </cell>
          <cell r="B1318" t="str">
            <v>870401</v>
          </cell>
          <cell r="C1318">
            <v>0</v>
          </cell>
          <cell r="D1318" t="str">
            <v>0401</v>
          </cell>
          <cell r="E1318">
            <v>0</v>
          </cell>
          <cell r="F1318" t="str">
            <v>LM Toyokawa Kanaya Honcho</v>
          </cell>
          <cell r="G1318">
            <v>7318488.5290148444</v>
          </cell>
        </row>
        <row r="1319">
          <cell r="A1319">
            <v>1174</v>
          </cell>
          <cell r="B1319" t="str">
            <v>870402</v>
          </cell>
          <cell r="C1319">
            <v>0</v>
          </cell>
          <cell r="D1319" t="str">
            <v>0402</v>
          </cell>
          <cell r="E1319">
            <v>0</v>
          </cell>
          <cell r="F1319" t="str">
            <v>LM Toyokawa Kanaya Honcho</v>
          </cell>
          <cell r="G1319">
            <v>6827260.4588394063</v>
          </cell>
        </row>
        <row r="1320">
          <cell r="A1320">
            <v>1175</v>
          </cell>
          <cell r="B1320" t="str">
            <v>870502</v>
          </cell>
          <cell r="C1320">
            <v>0</v>
          </cell>
          <cell r="D1320" t="str">
            <v>0502</v>
          </cell>
          <cell r="E1320">
            <v>0</v>
          </cell>
          <cell r="F1320" t="str">
            <v>LM Toyokawa Kanaya Honcho</v>
          </cell>
          <cell r="G1320">
            <v>7601889.3387314444</v>
          </cell>
        </row>
        <row r="1321">
          <cell r="G1321">
            <v>71790823.211875841</v>
          </cell>
        </row>
        <row r="1323">
          <cell r="F1323" t="str">
            <v>LM Toyokawa Kaiun Dori</v>
          </cell>
        </row>
        <row r="1324">
          <cell r="A1324">
            <v>1176</v>
          </cell>
          <cell r="B1324" t="str">
            <v>880301</v>
          </cell>
          <cell r="C1324">
            <v>0</v>
          </cell>
          <cell r="D1324" t="str">
            <v>0301</v>
          </cell>
          <cell r="E1324">
            <v>0</v>
          </cell>
          <cell r="F1324" t="str">
            <v>LM Toyokawa Kaiun Dori</v>
          </cell>
          <cell r="G1324">
            <v>7770580.2968960861</v>
          </cell>
        </row>
        <row r="1325">
          <cell r="A1325">
            <v>1177</v>
          </cell>
          <cell r="B1325" t="str">
            <v>880401</v>
          </cell>
          <cell r="C1325">
            <v>0</v>
          </cell>
          <cell r="D1325" t="str">
            <v>0401</v>
          </cell>
          <cell r="E1325">
            <v>0</v>
          </cell>
          <cell r="F1325" t="str">
            <v>LM Toyokawa Kaiun Dori</v>
          </cell>
          <cell r="G1325">
            <v>7812415.6545209177</v>
          </cell>
        </row>
        <row r="1326">
          <cell r="A1326">
            <v>1178</v>
          </cell>
          <cell r="B1326" t="str">
            <v>880402</v>
          </cell>
          <cell r="C1326">
            <v>0</v>
          </cell>
          <cell r="D1326" t="str">
            <v>0402</v>
          </cell>
          <cell r="E1326">
            <v>0</v>
          </cell>
          <cell r="F1326" t="str">
            <v>LM Toyokawa Kaiun Dori</v>
          </cell>
          <cell r="G1326">
            <v>8043184.8852901487</v>
          </cell>
        </row>
        <row r="1327">
          <cell r="A1327">
            <v>1179</v>
          </cell>
          <cell r="B1327" t="str">
            <v>880501</v>
          </cell>
          <cell r="C1327">
            <v>0</v>
          </cell>
          <cell r="D1327" t="str">
            <v>0501</v>
          </cell>
          <cell r="E1327">
            <v>0</v>
          </cell>
          <cell r="F1327" t="str">
            <v>LM Toyokawa Kaiun Dori</v>
          </cell>
          <cell r="G1327">
            <v>7854251.0121457493</v>
          </cell>
        </row>
        <row r="1328">
          <cell r="A1328">
            <v>1180</v>
          </cell>
          <cell r="B1328" t="str">
            <v>880502</v>
          </cell>
          <cell r="C1328">
            <v>0</v>
          </cell>
          <cell r="D1328" t="str">
            <v>0502</v>
          </cell>
          <cell r="E1328">
            <v>0</v>
          </cell>
          <cell r="F1328" t="str">
            <v>LM Toyokawa Kaiun Dori</v>
          </cell>
          <cell r="G1328">
            <v>8085020.2429149803</v>
          </cell>
        </row>
        <row r="1329">
          <cell r="A1329">
            <v>1181</v>
          </cell>
          <cell r="B1329" t="str">
            <v>880802</v>
          </cell>
          <cell r="C1329">
            <v>0</v>
          </cell>
          <cell r="D1329" t="str">
            <v>0802</v>
          </cell>
          <cell r="E1329">
            <v>0</v>
          </cell>
          <cell r="F1329" t="str">
            <v>LM Toyokawa Kaiun Dori</v>
          </cell>
          <cell r="G1329">
            <v>8211875.8434547912</v>
          </cell>
        </row>
        <row r="1330">
          <cell r="G1330">
            <v>47777327.935222678</v>
          </cell>
        </row>
        <row r="1332">
          <cell r="F1332" t="str">
            <v xml:space="preserve">LM Jono Minami </v>
          </cell>
        </row>
        <row r="1333">
          <cell r="A1333">
            <v>1182</v>
          </cell>
          <cell r="B1333" t="str">
            <v>910101</v>
          </cell>
          <cell r="C1333">
            <v>0</v>
          </cell>
          <cell r="D1333" t="str">
            <v>0101</v>
          </cell>
          <cell r="E1333">
            <v>0</v>
          </cell>
          <cell r="F1333" t="str">
            <v>LM Jono Minami</v>
          </cell>
          <cell r="G1333">
            <v>14631578.947368421</v>
          </cell>
        </row>
        <row r="1334">
          <cell r="A1334">
            <v>1183</v>
          </cell>
          <cell r="B1334" t="str">
            <v>910202</v>
          </cell>
          <cell r="C1334">
            <v>0</v>
          </cell>
          <cell r="D1334" t="str">
            <v>0202</v>
          </cell>
          <cell r="E1334">
            <v>0</v>
          </cell>
          <cell r="F1334" t="str">
            <v>LM Jono Minami</v>
          </cell>
          <cell r="G1334">
            <v>15704453.441295547</v>
          </cell>
        </row>
        <row r="1335">
          <cell r="A1335">
            <v>1184</v>
          </cell>
          <cell r="B1335" t="str">
            <v>910404</v>
          </cell>
          <cell r="C1335">
            <v>0</v>
          </cell>
          <cell r="D1335" t="str">
            <v>0404</v>
          </cell>
          <cell r="E1335">
            <v>0</v>
          </cell>
          <cell r="F1335" t="str">
            <v>LM Jono Minami</v>
          </cell>
          <cell r="G1335">
            <v>16133603.238866396</v>
          </cell>
        </row>
        <row r="1336">
          <cell r="G1336">
            <v>46469635.627530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P-Sum1"/>
      <sheetName val="P-Sum2"/>
      <sheetName val="P-SumLender"/>
      <sheetName val="Summary-CF"/>
      <sheetName val="P-Sum3"/>
      <sheetName val="P-Sum4"/>
      <sheetName val="Summary-CF(Q)"/>
      <sheetName val="A-Sel"/>
      <sheetName val="PriceAlloc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Def"/>
    </sheetNames>
    <sheetDataSet>
      <sheetData sheetId="0" refreshError="1">
        <row r="14">
          <cell r="AN14" t="str">
            <v>Project Centu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結果"/>
      <sheetName val="ON総収益"/>
      <sheetName val="両ビル総費用"/>
    </sheetNames>
    <sheetDataSet>
      <sheetData sheetId="0"/>
      <sheetData sheetId="1" refreshError="1">
        <row r="43">
          <cell r="Y43">
            <v>14892353280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Trustee"/>
      <sheetName val="Summary-CF"/>
      <sheetName val="Summary-RentRoll"/>
      <sheetName val="Summary-G1"/>
      <sheetName val="Summary-G2"/>
      <sheetName val="Summary-Valuations"/>
      <sheetName val="Summary-CF(Q)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G-1"/>
      <sheetName val="Exp"/>
      <sheetName val="MktRent"/>
      <sheetName val="Rent"/>
      <sheetName val="Rev"/>
      <sheetName val="LeaseStatus"/>
      <sheetName val="Occ"/>
      <sheetName val="SD"/>
      <sheetName val="Def"/>
      <sheetName val="①Income"/>
      <sheetName val="②Payment"/>
      <sheetName val="③Receivable"/>
      <sheetName val="T-code"/>
      <sheetName val="Chart of Accounts"/>
      <sheetName val="A_General"/>
      <sheetName val="Assumptions"/>
      <sheetName val="仲介業者ﾘｽﾄ"/>
      <sheetName val="CGLprimary"/>
      <sheetName val="S&amp;U"/>
      <sheetName val="Macro Codes"/>
      <sheetName val="Input"/>
      <sheetName val="Sheet"/>
      <sheetName val="JOB一覧表"/>
      <sheetName val="BMC009"/>
      <sheetName val="BOTM"/>
      <sheetName val="List"/>
      <sheetName val="Office"/>
    </sheetNames>
    <sheetDataSet>
      <sheetData sheetId="0" refreshError="1">
        <row r="14">
          <cell r="O14" t="str">
            <v>Project Tide</v>
          </cell>
        </row>
        <row r="16">
          <cell r="O16">
            <v>370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Replacement"/>
      <sheetName val="Collateral"/>
      <sheetName val="Macro Codes"/>
      <sheetName val="Input"/>
      <sheetName val="Uskei（契約）"/>
      <sheetName val="Budget"/>
      <sheetName val="QryCombo IF"/>
      <sheetName val="Sheet1"/>
      <sheetName val="working file"/>
      <sheetName val="CF"/>
      <sheetName val="37含み経"/>
      <sheetName val="賃料等一覧"/>
      <sheetName val="T銘柄比率"/>
      <sheetName val="業種ﾋﾟﾎﾞｯﾄ"/>
      <sheetName val="TOPIXMON"/>
      <sheetName val="純資産"/>
      <sheetName val="上位10"/>
      <sheetName val="入力用(家賃)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物件概要"/>
      <sheetName val="TB"/>
      <sheetName val="Receivables"/>
      <sheetName val="Baitak PS schedule"/>
      <sheetName val="LookupSheet"/>
      <sheetName val="budgetlink"/>
      <sheetName val="仲介業者ﾘｽﾄ"/>
      <sheetName val="台帳"/>
      <sheetName val="営業収益"/>
      <sheetName val="Cap Table"/>
      <sheetName val="vw_SubExport_CTM"/>
      <sheetName val="RCN EY cash flow summary"/>
      <sheetName val="drivers"/>
      <sheetName val="Master List and Strats"/>
      <sheetName val="REO Cash Flow"/>
      <sheetName val="Instructions"/>
      <sheetName val="Base_Price"/>
      <sheetName val="Setup_Summary"/>
      <sheetName val="1 Cash Flow Analysis"/>
      <sheetName val="Misc Data"/>
      <sheetName val="master"/>
      <sheetName val="写真台帳"/>
      <sheetName val="Two"/>
      <sheetName val="検針表"/>
      <sheetName val="支払明細"/>
      <sheetName val="Ｕｎｉｔ №"/>
      <sheetName val="A-General"/>
      <sheetName val="II-8科目一覧表"/>
      <sheetName val="支払一覧"/>
      <sheetName val="REQUEST_TABLE"/>
      <sheetName val="営業担当Value"/>
      <sheetName val="Rent_Roll"/>
      <sheetName val="Lender Approved Annual Budget S"/>
      <sheetName val="H10.PL"/>
      <sheetName val="登記"/>
      <sheetName val="Lists"/>
      <sheetName val="#REF"/>
      <sheetName val="New Guest Wing"/>
      <sheetName val="Lookup"/>
      <sheetName val="XREF"/>
      <sheetName val="Income tax reconciliation"/>
      <sheetName val="Development"/>
      <sheetName val="H12入居面積_平均賃料"/>
      <sheetName val="1.物件概要"/>
      <sheetName val="TBL賃貸住宅情報"/>
      <sheetName val="Database"/>
      <sheetName val="N Stablecf"/>
      <sheetName val="看板契約"/>
      <sheetName val="管理者用ｼｰﾄ【触らない】"/>
      <sheetName val="試算前提"/>
      <sheetName val="準備ｼｰﾄ"/>
      <sheetName val="Sheet1 (2)"/>
      <sheetName val="▽DB"/>
      <sheetName val="批准表"/>
      <sheetName val="config"/>
      <sheetName val="ASM"/>
      <sheetName val="4.DISH AND BOWL"/>
      <sheetName val="GISO &amp; LRE"/>
      <sheetName val="Office"/>
      <sheetName val="発注年計"/>
      <sheetName val="Main Assumptions"/>
      <sheetName val="Account Mapping"/>
      <sheetName val="Wap"/>
      <sheetName val="_System"/>
      <sheetName val="cell names"/>
      <sheetName val="general"/>
      <sheetName val="WBSの月次振替パターン"/>
      <sheetName val="parameters"/>
      <sheetName val="현금흐름표"/>
      <sheetName val="Asset"/>
      <sheetName val="価格変動率"/>
      <sheetName val="設備基本ﾃﾞｰﾀ"/>
      <sheetName val="LevModel"/>
      <sheetName val="Exchange Rate"/>
      <sheetName val="運用年"/>
      <sheetName val="ビル変換"/>
      <sheetName val="業種ShortCut"/>
      <sheetName val="書類変換"/>
      <sheetName val="Cost of investments "/>
      <sheetName val="PCSTMTS"/>
      <sheetName val="Yu Yuan Road"/>
      <sheetName val="Income"/>
      <sheetName val="노무비"/>
      <sheetName val="Valuation"/>
      <sheetName val="Walsei"/>
      <sheetName val="inputs"/>
      <sheetName val="調査シート"/>
      <sheetName val="●表題"/>
      <sheetName val="●⑪総収益"/>
      <sheetName val="RSTR-SS"/>
      <sheetName val="Presentation"/>
      <sheetName val="面积指标"/>
      <sheetName val="土地賃貸借契約の概要"/>
      <sheetName val="FX"/>
      <sheetName val="Import_FX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Expense_Tax"/>
      <sheetName val="CostApp."/>
      <sheetName val="Radio_Shack_Refi_-Flow_of_Fund1"/>
      <sheetName val="_Approved_Sources_&amp;_Uses_1"/>
      <sheetName val="Approved_Closing_Statement1"/>
      <sheetName val="Approved_Leasing_Schedule1"/>
      <sheetName val="Approved_Renov_Payment_Schedul1"/>
      <sheetName val="Approved_Budget1"/>
      <sheetName val="Approved_Rent_Roll_Form1"/>
      <sheetName val="Projected_Expenses1"/>
      <sheetName val="Projected_Rents1"/>
      <sheetName val="Rent_Roll1"/>
      <sheetName val="Macro_Codes"/>
      <sheetName val="QryCombo_IF"/>
      <sheetName val="working_file"/>
      <sheetName val="Baitak_PS_schedule"/>
      <sheetName val="Master_List_and_Strats"/>
      <sheetName val="Cap_Table"/>
      <sheetName val="RCN_EY_cash_flow_summary"/>
      <sheetName val="REO_Cash_Flow"/>
      <sheetName val="1_Cash_Flow_Analysis"/>
      <sheetName val="Misc_Data"/>
      <sheetName val="Ｕｎｉｔ_№"/>
      <sheetName val="Lender_Approved_Annual_Budget_S"/>
      <sheetName val="1_物件概要"/>
      <sheetName val="Radio_Shack_Refi_-Flow_of_Fund2"/>
      <sheetName val="_Approved_Sources_&amp;_Uses_2"/>
      <sheetName val="Approved_Closing_Statement2"/>
      <sheetName val="Approved_Leasing_Schedule2"/>
      <sheetName val="Approved_Renov_Payment_Schedul2"/>
      <sheetName val="Approved_Budget2"/>
      <sheetName val="Approved_Rent_Roll_Form2"/>
      <sheetName val="Projected_Expenses2"/>
      <sheetName val="Projected_Rents2"/>
      <sheetName val="Rent_Roll2"/>
      <sheetName val="Macro_Codes1"/>
      <sheetName val="QryCombo_IF1"/>
      <sheetName val="working_file1"/>
      <sheetName val="Baitak_PS_schedule1"/>
      <sheetName val="Master_List_and_Strats1"/>
      <sheetName val="Cap_Table1"/>
      <sheetName val="RCN_EY_cash_flow_summary1"/>
      <sheetName val="REO_Cash_Flow1"/>
      <sheetName val="1_Cash_Flow_Analysis1"/>
      <sheetName val="Misc_Data1"/>
      <sheetName val="Ｕｎｉｔ_№1"/>
      <sheetName val="Lender_Approved_Annual_Budget_1"/>
      <sheetName val="1_物件概要1"/>
      <sheetName val="ITD Use Only"/>
      <sheetName val="BALANCE SHEET"/>
      <sheetName val="Basis  SOP"/>
      <sheetName val="Detailed Rent Roll"/>
      <sheetName val="Charges paid"/>
      <sheetName val="TPI (R Hensaiguchi) 居"/>
      <sheetName val="Variance"/>
      <sheetName val="Mar 07"/>
      <sheetName val="予算実績比較"/>
      <sheetName val="Ikoma Data"/>
      <sheetName val="A行"/>
      <sheetName val="etc"/>
      <sheetName val="HA行"/>
      <sheetName val="KA行"/>
      <sheetName val="MA行"/>
      <sheetName val="NA行"/>
      <sheetName val="SA行"/>
      <sheetName val="TA行"/>
      <sheetName val="WA行"/>
      <sheetName val="YA行"/>
      <sheetName val="Sheet0"/>
      <sheetName val="Pivot"/>
      <sheetName val="GB20 前払費用・長期前払費用"/>
      <sheetName val="GD1特定資産(不動産)"/>
      <sheetName val="HE1負債"/>
      <sheetName val="Jul HK"/>
      <sheetName val="项目信息表"/>
      <sheetName val="基本情報ｄｂ"/>
      <sheetName val="財務諸表"/>
      <sheetName val="Phaunos I 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入力用リスト"/>
      <sheetName val="資産グループ別試算シート"/>
      <sheetName val="Approved Renov Payment Schedule"/>
      <sheetName val="業者の口座名・番号"/>
      <sheetName val="(Monthly)"/>
      <sheetName val="Rent Roll"/>
      <sheetName val="Base_Price"/>
      <sheetName val="損益計算書"/>
      <sheetName val="入金明細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その他契約"/>
      <sheetName val="東京（ﾃﾅﾝﾄ）"/>
      <sheetName val="新潟"/>
      <sheetName val="東京ｻﾝﾌﾟﾙ"/>
      <sheetName val="データベース"/>
      <sheetName val="データ(新宿区,徒,0,0)"/>
      <sheetName val="入金明細1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CF表(RB）"/>
      <sheetName val="k"/>
      <sheetName val="Prop"/>
      <sheetName val="Sheet3"/>
      <sheetName val="QryCombo IF"/>
      <sheetName val="#REF"/>
      <sheetName val="Sheet1"/>
      <sheetName val="物件概要"/>
      <sheetName val="入金明細 "/>
      <sheetName val="港Ｒ"/>
      <sheetName val="表紙3社"/>
      <sheetName val="Lookup"/>
      <sheetName val="王子"/>
      <sheetName val="科目ﾘｽﾄ"/>
      <sheetName val="検針表"/>
      <sheetName val="Macro Codes"/>
      <sheetName val="月次明細_(2)2"/>
      <sheetName val="王子一覧_(2)2"/>
      <sheetName val="Approved_Renov_Payment_Schedule"/>
      <sheetName val="Rent_Roll"/>
      <sheetName val="入金明細_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解約精算報告書"/>
      <sheetName val="nVision"/>
      <sheetName val="Input"/>
      <sheetName val="SRR"/>
      <sheetName val="マスタ"/>
      <sheetName val="PL科目"/>
      <sheetName val="日付"/>
      <sheetName val="オーナー報告貼り付け"/>
      <sheetName val="設定"/>
      <sheetName val="償却資産税"/>
      <sheetName val="【2009】The Budget "/>
      <sheetName val="●ﾄﾘｶﾞｰﾁｪｯｸ"/>
      <sheetName val="償還ﾃｰﾌﾞﾙ"/>
      <sheetName val="耐震スプレッド"/>
      <sheetName val="松田さん）損益計算書"/>
      <sheetName val="採算検討"/>
      <sheetName val="Rent　Roll"/>
      <sheetName val="台帳（Rent）"/>
      <sheetName val="Pivot"/>
      <sheetName val="諸経費明細"/>
      <sheetName val="Sum"/>
      <sheetName val="Pricing"/>
      <sheetName val="Ｃ１表"/>
      <sheetName val="土地賃貸借契約の概要"/>
      <sheetName val="画面OBJ"/>
      <sheetName val="上  期"/>
      <sheetName val="単価リスト"/>
      <sheetName val="Collateral"/>
      <sheetName val="Replacement"/>
      <sheetName val="7月入出金（西洞院）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ﾃﾅﾝﾄ属性ﾘｽﾄ"/>
      <sheetName val="table"/>
      <sheetName val="リストボックス"/>
      <sheetName val="Data Sheet"/>
      <sheetName val="興業費"/>
      <sheetName val="管理見積(ｶﾅｻﾞﾜ)"/>
      <sheetName val="Summary"/>
      <sheetName val="Pricing(Contractual)"/>
      <sheetName val="住所シート"/>
      <sheetName val="クエリ0512"/>
      <sheetName val="入金明細(12月）"/>
      <sheetName val="データ型"/>
      <sheetName val="浜松プラザ年次予算(2005.02～）"/>
      <sheetName val="管理者用ｼｰﾄ【触らない】"/>
      <sheetName val="Property Information Summary"/>
      <sheetName val="計画保全"/>
      <sheetName val="光熱使用量"/>
      <sheetName val="入金明細書"/>
      <sheetName val="memo"/>
      <sheetName val="②-1現行契約・潜在総収益"/>
      <sheetName val="試算表"/>
      <sheetName val="データ"/>
      <sheetName val="【2009】The_Budget_"/>
      <sheetName val="ヒアリング"/>
      <sheetName val="ﾘｽﾄ"/>
      <sheetName val="基本データ入力"/>
      <sheetName val="元"/>
      <sheetName val="専用使用料"/>
      <sheetName val="支出明細"/>
      <sheetName val="管理費等"/>
      <sheetName val="PL"/>
      <sheetName val="見積"/>
      <sheetName val="STATISTICS"/>
      <sheetName val="収支"/>
      <sheetName val="ﾃﾞﾌﾚｰﾀｰ"/>
      <sheetName val="Page-4"/>
      <sheetName val="1.レントロール"/>
      <sheetName val="CostApp."/>
      <sheetName val="計算過程シート"/>
      <sheetName val="登録シート"/>
      <sheetName val="クエリー1"/>
      <sheetName val="ステータス"/>
      <sheetName val="Master List and Strats"/>
      <sheetName val="入力用(駐車)"/>
      <sheetName val="入力用(家賃)"/>
      <sheetName val="オーナー送金リスト"/>
      <sheetName val="プラン格差"/>
      <sheetName val="Detailed Rent Roll"/>
      <sheetName val="Uskei（契約）"/>
      <sheetName val="総収益"/>
      <sheetName val="トランチング"/>
      <sheetName val="SH_work"/>
      <sheetName val="Rent Roll 1104"/>
      <sheetName val="取引先番号"/>
      <sheetName val="Ⅲ-1入金明細"/>
      <sheetName val="Ⅲ-5業務委託手数料計算書"/>
      <sheetName val="港１"/>
      <sheetName val="登記"/>
      <sheetName val="38月別取引先別"/>
      <sheetName val="■AM使用ページ■制御"/>
      <sheetName val="Budget"/>
      <sheetName val="FMS→＠プロ"/>
      <sheetName val="→メモ"/>
      <sheetName val="別表 積算"/>
      <sheetName val="①-2物件概要入力"/>
      <sheetName val="別表 比準"/>
      <sheetName val="準備ｼｰﾄ"/>
      <sheetName val="_Monthly_"/>
      <sheetName val="7月入出金（東山本町）"/>
      <sheetName val="貸室契約一覧8月P3"/>
      <sheetName val="XREF"/>
      <sheetName val="Income tax reconciliation"/>
      <sheetName val="Acsis Common"/>
      <sheetName val="Ⅰ-2賃貸借一覧表"/>
      <sheetName val="業務サーバパーティション構成表"/>
      <sheetName val="納税確認リスト"/>
      <sheetName val="Sample"/>
      <sheetName val="Sheet101"/>
      <sheetName val="名目GDP"/>
      <sheetName val="Financial"/>
      <sheetName val="37含み経"/>
      <sheetName val="概総括1"/>
      <sheetName val="(1)"/>
      <sheetName val="."/>
      <sheetName val="ﾌﾟﾛｯﾄDB"/>
      <sheetName val="募集元"/>
      <sheetName val="05年ﾃﾅﾝﾄ検索用"/>
      <sheetName val="入力説明"/>
      <sheetName val="国際企業"/>
      <sheetName val="PROFIT &amp; LOSS"/>
      <sheetName val="事業所収支データ"/>
      <sheetName val="II-8科目一覧表"/>
      <sheetName val="経費"/>
      <sheetName val="月次請求・入金（Billing  &amp; Collection)"/>
      <sheetName val="月次支払明細（AP)"/>
      <sheetName val="調整"/>
      <sheetName val="火災保険契約明細"/>
      <sheetName val="Lists"/>
      <sheetName val="ＳＬ"/>
      <sheetName val="CTRL"/>
      <sheetName val="表題"/>
      <sheetName val="Periods"/>
      <sheetName val="◎表題"/>
      <sheetName val="表題リスト"/>
      <sheetName val="費用"/>
      <sheetName val="確定"/>
      <sheetName val="★表題"/>
      <sheetName val="ホテル年表"/>
      <sheetName val="概況報告"/>
      <sheetName val="部屋タイプ"/>
      <sheetName val="DEF"/>
      <sheetName val="基本書式（最新作業中) ver.2 (6)"/>
      <sheetName val="タイプ別"/>
      <sheetName val="TB"/>
      <sheetName val="general"/>
      <sheetName val="Ⅰ-3"/>
      <sheetName val="テナント請求先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●表題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【2009】The_Budget_1"/>
      <sheetName val="上__期1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Data_Sheet"/>
      <sheetName val="浜松プラザ年次予算(2005_02～）"/>
      <sheetName val="Property_Information_Summary"/>
      <sheetName val="1_レントロール"/>
      <sheetName val="Detailed_Rent_Roll"/>
      <sheetName val="CostApp_"/>
      <sheetName val="Rent_Roll_1104"/>
      <sheetName val="本シート添付用data"/>
      <sheetName val="オフバラ"/>
      <sheetName val="賃料等一覧"/>
      <sheetName val="ﾀｲﾌﾟ別"/>
      <sheetName val="細菌検査"/>
      <sheetName val="●⑩DC総費用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MPコード情報"/>
      <sheetName val="マクロ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Please ignore!"/>
      <sheetName val="入力画面(累計）"/>
      <sheetName val="5-１②入金明細（オフィス）"/>
      <sheetName val="Master_List_and_Strats"/>
      <sheetName val="Assumptions"/>
      <sheetName val="Sheet2"/>
      <sheetName val="Control"/>
      <sheetName val="DB_1"/>
      <sheetName val="F"/>
      <sheetName val="●⑫総費用"/>
      <sheetName val="レントロール管理_集計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（単月）"/>
      <sheetName val="PL（累計）"/>
      <sheetName val="基準設定"/>
      <sheetName val="元データ"/>
      <sheetName val="調整"/>
    </sheetNames>
    <sheetDataSet>
      <sheetData sheetId="0" refreshError="1"/>
      <sheetData sheetId="1" refreshError="1"/>
      <sheetData sheetId="2" refreshError="1"/>
      <sheetData sheetId="3" refreshError="1">
        <row r="6">
          <cell r="N6">
            <v>40940</v>
          </cell>
        </row>
        <row r="7">
          <cell r="N7">
            <v>41121</v>
          </cell>
        </row>
      </sheetData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結果"/>
      <sheetName val="ON総収益"/>
      <sheetName val="両ビル総費用"/>
      <sheetName val="全国"/>
      <sheetName val="一体収益価格"/>
      <sheetName val="賃料等一覧"/>
      <sheetName val="償却等(印刷せず)"/>
      <sheetName val="ppt"/>
    </sheetNames>
    <sheetDataSet>
      <sheetData sheetId="0"/>
      <sheetData sheetId="1" refreshError="1">
        <row r="43">
          <cell r="Y43">
            <v>14892353280</v>
          </cell>
        </row>
        <row r="50">
          <cell r="O50">
            <v>16335446061.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・目次"/>
      <sheetName val="1.引き合い_2.案内"/>
      <sheetName val="3.解約_4.申込"/>
      <sheetName val="5.ステータス管理"/>
      <sheetName val="6.スタッキング"/>
      <sheetName val="7.条件変更_8.広告宣伝"/>
      <sheetName val="Sheet1"/>
      <sheetName val="■制御"/>
    </sheetNames>
    <sheetDataSet>
      <sheetData sheetId="0">
        <row r="2">
          <cell r="Q2" t="str">
            <v>コンフォリア日本橋人形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to"/>
      <sheetName val="地価グラフ"/>
      <sheetName val="⑤§2.価格形成要因分析(地)"/>
      <sheetName val="譲渡対象"/>
      <sheetName val="格差率表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06"/>
      <sheetName val="1106分析"/>
      <sheetName val="1106グラフ"/>
      <sheetName val="1106エリア別稼働状況集計"/>
      <sheetName val="1105"/>
      <sheetName val="1105分析"/>
      <sheetName val="1105グラフ"/>
      <sheetName val="1105エリア別稼働状況集計"/>
      <sheetName val="1104"/>
      <sheetName val="1104分析"/>
      <sheetName val="1104グラフ"/>
      <sheetName val="1104エリア別稼働状況集計"/>
      <sheetName val="面積相違"/>
      <sheetName val="制御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I3" t="str">
            <v>001</v>
          </cell>
          <cell r="J3" t="str">
            <v>日本橋人形町</v>
          </cell>
          <cell r="K3" t="str">
            <v>東京都心</v>
          </cell>
          <cell r="L3">
            <v>1586837</v>
          </cell>
          <cell r="M3">
            <v>39485</v>
          </cell>
          <cell r="N3">
            <v>3.1452054794520548</v>
          </cell>
          <cell r="O3">
            <v>2</v>
          </cell>
          <cell r="P3">
            <v>45</v>
          </cell>
          <cell r="Q3">
            <v>0</v>
          </cell>
        </row>
        <row r="4">
          <cell r="I4" t="str">
            <v>002</v>
          </cell>
          <cell r="J4" t="str">
            <v>早稲田</v>
          </cell>
          <cell r="K4" t="str">
            <v>東京都心</v>
          </cell>
          <cell r="L4">
            <v>1900000</v>
          </cell>
          <cell r="M4">
            <v>39920</v>
          </cell>
          <cell r="N4">
            <v>1.9534246575342467</v>
          </cell>
          <cell r="O4">
            <v>5</v>
          </cell>
          <cell r="P4">
            <v>79</v>
          </cell>
          <cell r="Q4">
            <v>0</v>
          </cell>
        </row>
        <row r="5">
          <cell r="I5" t="str">
            <v>003</v>
          </cell>
          <cell r="J5" t="str">
            <v>下落合</v>
          </cell>
          <cell r="K5" t="str">
            <v>東京都心</v>
          </cell>
          <cell r="L5">
            <v>1181000</v>
          </cell>
          <cell r="M5">
            <v>38414</v>
          </cell>
          <cell r="N5">
            <v>6.0794520547945208</v>
          </cell>
          <cell r="O5">
            <v>3</v>
          </cell>
          <cell r="P5">
            <v>44</v>
          </cell>
          <cell r="Q5">
            <v>0</v>
          </cell>
        </row>
        <row r="6">
          <cell r="I6" t="str">
            <v>004</v>
          </cell>
          <cell r="J6" t="str">
            <v>東中野</v>
          </cell>
          <cell r="K6" t="str">
            <v>東京都心</v>
          </cell>
          <cell r="L6">
            <v>552707</v>
          </cell>
          <cell r="M6">
            <v>39520</v>
          </cell>
          <cell r="N6">
            <v>3.0493150684931507</v>
          </cell>
          <cell r="O6">
            <v>6</v>
          </cell>
          <cell r="P6">
            <v>37</v>
          </cell>
          <cell r="Q6">
            <v>0</v>
          </cell>
        </row>
        <row r="7">
          <cell r="I7" t="str">
            <v>005</v>
          </cell>
          <cell r="J7" t="str">
            <v>文京春日</v>
          </cell>
          <cell r="K7" t="str">
            <v>準都心</v>
          </cell>
          <cell r="L7">
            <v>1470000</v>
          </cell>
          <cell r="M7">
            <v>40129</v>
          </cell>
          <cell r="N7">
            <v>1.3808219178082193</v>
          </cell>
          <cell r="O7">
            <v>1</v>
          </cell>
          <cell r="P7">
            <v>80</v>
          </cell>
          <cell r="Q7">
            <v>0</v>
          </cell>
        </row>
        <row r="8">
          <cell r="I8" t="str">
            <v>006</v>
          </cell>
          <cell r="J8" t="str">
            <v>浅草松が谷</v>
          </cell>
          <cell r="K8" t="str">
            <v>準都心</v>
          </cell>
          <cell r="L8">
            <v>910000</v>
          </cell>
          <cell r="M8">
            <v>40081</v>
          </cell>
          <cell r="N8">
            <v>1.5123287671232877</v>
          </cell>
          <cell r="O8">
            <v>7</v>
          </cell>
          <cell r="P8">
            <v>62</v>
          </cell>
          <cell r="Q8">
            <v>0</v>
          </cell>
        </row>
        <row r="9">
          <cell r="I9" t="str">
            <v>007</v>
          </cell>
          <cell r="J9" t="str">
            <v>西大井</v>
          </cell>
          <cell r="K9" t="str">
            <v>準都心</v>
          </cell>
          <cell r="L9">
            <v>902370</v>
          </cell>
          <cell r="M9">
            <v>39100</v>
          </cell>
          <cell r="N9">
            <v>4.2</v>
          </cell>
          <cell r="O9">
            <v>3</v>
          </cell>
          <cell r="P9">
            <v>59</v>
          </cell>
          <cell r="Q9">
            <v>0</v>
          </cell>
        </row>
        <row r="10">
          <cell r="I10" t="str">
            <v>008</v>
          </cell>
          <cell r="J10" t="str">
            <v>中野</v>
          </cell>
          <cell r="K10" t="str">
            <v>準都心</v>
          </cell>
          <cell r="L10">
            <v>881863</v>
          </cell>
          <cell r="M10">
            <v>39251</v>
          </cell>
          <cell r="N10">
            <v>3.7863013698630139</v>
          </cell>
          <cell r="O10">
            <v>11</v>
          </cell>
          <cell r="P10">
            <v>35</v>
          </cell>
          <cell r="Q10">
            <v>0</v>
          </cell>
        </row>
        <row r="11">
          <cell r="I11" t="str">
            <v>009</v>
          </cell>
          <cell r="J11" t="str">
            <v>下北沢</v>
          </cell>
          <cell r="K11" t="str">
            <v>準都心</v>
          </cell>
          <cell r="L11">
            <v>2587000</v>
          </cell>
          <cell r="M11">
            <v>38411</v>
          </cell>
          <cell r="N11">
            <v>6.087671232876712</v>
          </cell>
          <cell r="O11">
            <v>5</v>
          </cell>
          <cell r="P11">
            <v>116</v>
          </cell>
          <cell r="Q11">
            <v>0</v>
          </cell>
        </row>
        <row r="12">
          <cell r="I12" t="str">
            <v>010</v>
          </cell>
          <cell r="J12" t="str">
            <v>西蒲田</v>
          </cell>
          <cell r="K12" t="str">
            <v>準都心</v>
          </cell>
          <cell r="L12">
            <v>1550000</v>
          </cell>
          <cell r="M12">
            <v>39846</v>
          </cell>
          <cell r="N12">
            <v>2.1561643835616437</v>
          </cell>
          <cell r="O12">
            <v>4</v>
          </cell>
          <cell r="P12">
            <v>103</v>
          </cell>
          <cell r="Q12">
            <v>0</v>
          </cell>
        </row>
        <row r="13">
          <cell r="I13" t="str">
            <v>011</v>
          </cell>
          <cell r="J13" t="str">
            <v>大山</v>
          </cell>
          <cell r="K13" t="str">
            <v>準都心</v>
          </cell>
          <cell r="L13">
            <v>1987000</v>
          </cell>
          <cell r="M13">
            <v>36815</v>
          </cell>
          <cell r="N13">
            <v>10.46027397260274</v>
          </cell>
          <cell r="O13">
            <v>1</v>
          </cell>
          <cell r="P13">
            <v>94</v>
          </cell>
          <cell r="Q13">
            <v>2</v>
          </cell>
        </row>
        <row r="14">
          <cell r="I14" t="str">
            <v>012</v>
          </cell>
          <cell r="J14" t="str">
            <v>清澄白河S</v>
          </cell>
          <cell r="K14" t="str">
            <v>準都心</v>
          </cell>
          <cell r="L14">
            <v>740000</v>
          </cell>
          <cell r="M14">
            <v>39037</v>
          </cell>
          <cell r="N14">
            <v>4.3726027397260276</v>
          </cell>
          <cell r="O14">
            <v>7</v>
          </cell>
          <cell r="P14">
            <v>45</v>
          </cell>
          <cell r="Q14">
            <v>0</v>
          </cell>
        </row>
        <row r="15">
          <cell r="I15" t="str">
            <v>013</v>
          </cell>
          <cell r="J15" t="str">
            <v>駒沢</v>
          </cell>
          <cell r="K15" t="str">
            <v>準都心</v>
          </cell>
          <cell r="L15">
            <v>1290000</v>
          </cell>
          <cell r="M15">
            <v>39183</v>
          </cell>
          <cell r="N15">
            <v>3.9726027397260273</v>
          </cell>
          <cell r="O15">
            <v>1</v>
          </cell>
          <cell r="P15">
            <v>37</v>
          </cell>
          <cell r="Q15">
            <v>2</v>
          </cell>
        </row>
        <row r="16">
          <cell r="I16" t="str">
            <v>014</v>
          </cell>
          <cell r="J16" t="str">
            <v>銀座EAST</v>
          </cell>
          <cell r="K16" t="str">
            <v>東京都心</v>
          </cell>
          <cell r="L16">
            <v>3059000</v>
          </cell>
          <cell r="M16">
            <v>38415</v>
          </cell>
          <cell r="N16">
            <v>6.0767123287671234</v>
          </cell>
          <cell r="O16">
            <v>2</v>
          </cell>
          <cell r="P16">
            <v>132</v>
          </cell>
          <cell r="Q16">
            <v>1</v>
          </cell>
        </row>
        <row r="17">
          <cell r="I17" t="str">
            <v>015</v>
          </cell>
          <cell r="J17" t="str">
            <v>麻布台</v>
          </cell>
          <cell r="K17" t="str">
            <v>東京都心</v>
          </cell>
          <cell r="L17">
            <v>574000</v>
          </cell>
          <cell r="M17">
            <v>38399</v>
          </cell>
          <cell r="N17">
            <v>6.1205479452054794</v>
          </cell>
          <cell r="O17">
            <v>6</v>
          </cell>
          <cell r="P17">
            <v>23</v>
          </cell>
          <cell r="Q17">
            <v>1</v>
          </cell>
        </row>
        <row r="18">
          <cell r="I18" t="str">
            <v>016</v>
          </cell>
          <cell r="J18" t="str">
            <v>芝公園</v>
          </cell>
          <cell r="K18" t="str">
            <v>東京都心</v>
          </cell>
          <cell r="L18">
            <v>1398000</v>
          </cell>
          <cell r="M18">
            <v>38328</v>
          </cell>
          <cell r="N18">
            <v>6.3150684931506849</v>
          </cell>
          <cell r="O18">
            <v>3</v>
          </cell>
          <cell r="P18">
            <v>54</v>
          </cell>
          <cell r="Q18">
            <v>0</v>
          </cell>
        </row>
        <row r="19">
          <cell r="I19" t="str">
            <v>017</v>
          </cell>
          <cell r="J19" t="str">
            <v>西麻布</v>
          </cell>
          <cell r="K19" t="str">
            <v>東京都心</v>
          </cell>
          <cell r="L19">
            <v>755000</v>
          </cell>
          <cell r="M19">
            <v>37870</v>
          </cell>
          <cell r="N19">
            <v>7.5698630136986305</v>
          </cell>
          <cell r="O19">
            <v>9</v>
          </cell>
          <cell r="P19">
            <v>21</v>
          </cell>
          <cell r="Q19">
            <v>1</v>
          </cell>
        </row>
        <row r="20">
          <cell r="I20" t="str">
            <v>018</v>
          </cell>
          <cell r="J20" t="str">
            <v>南青山</v>
          </cell>
          <cell r="K20" t="str">
            <v>東京都心</v>
          </cell>
          <cell r="L20">
            <v>1041000</v>
          </cell>
          <cell r="M20">
            <v>37917</v>
          </cell>
          <cell r="N20">
            <v>7.441095890410959</v>
          </cell>
          <cell r="O20">
            <v>5</v>
          </cell>
          <cell r="P20">
            <v>23</v>
          </cell>
          <cell r="Q20">
            <v>1</v>
          </cell>
        </row>
        <row r="21">
          <cell r="I21" t="str">
            <v>019</v>
          </cell>
          <cell r="J21" t="str">
            <v>南青山DEUX</v>
          </cell>
          <cell r="K21" t="str">
            <v>東京都心</v>
          </cell>
          <cell r="L21">
            <v>248000</v>
          </cell>
          <cell r="M21">
            <v>37676</v>
          </cell>
          <cell r="N21">
            <v>8.1013698630136979</v>
          </cell>
          <cell r="O21">
            <v>6</v>
          </cell>
          <cell r="P21">
            <v>6</v>
          </cell>
          <cell r="Q21">
            <v>0</v>
          </cell>
        </row>
        <row r="22">
          <cell r="I22" t="str">
            <v>020</v>
          </cell>
          <cell r="J22" t="str">
            <v>西早稲田</v>
          </cell>
          <cell r="K22" t="str">
            <v>東京都心</v>
          </cell>
          <cell r="L22">
            <v>1685000</v>
          </cell>
          <cell r="M22">
            <v>38384</v>
          </cell>
          <cell r="N22">
            <v>6.161643835616438</v>
          </cell>
          <cell r="O22">
            <v>3</v>
          </cell>
          <cell r="P22">
            <v>60</v>
          </cell>
          <cell r="Q22">
            <v>0</v>
          </cell>
        </row>
        <row r="23">
          <cell r="I23" t="str">
            <v>021</v>
          </cell>
          <cell r="J23" t="str">
            <v>小石川</v>
          </cell>
          <cell r="K23" t="str">
            <v>準都心</v>
          </cell>
          <cell r="L23">
            <v>552000</v>
          </cell>
          <cell r="M23">
            <v>38317</v>
          </cell>
          <cell r="N23">
            <v>6.3452054794520549</v>
          </cell>
          <cell r="O23">
            <v>5</v>
          </cell>
          <cell r="P23">
            <v>37</v>
          </cell>
          <cell r="Q23">
            <v>0</v>
          </cell>
        </row>
        <row r="24">
          <cell r="I24" t="str">
            <v>022</v>
          </cell>
          <cell r="J24" t="str">
            <v>千石</v>
          </cell>
          <cell r="K24" t="str">
            <v>準都心</v>
          </cell>
          <cell r="L24">
            <v>1219000</v>
          </cell>
          <cell r="M24">
            <v>32636</v>
          </cell>
          <cell r="N24">
            <v>21.909589041095892</v>
          </cell>
          <cell r="O24">
            <v>6</v>
          </cell>
          <cell r="P24">
            <v>44</v>
          </cell>
          <cell r="Q24">
            <v>0</v>
          </cell>
        </row>
        <row r="25">
          <cell r="I25" t="str">
            <v>023</v>
          </cell>
          <cell r="J25" t="str">
            <v>青葉台</v>
          </cell>
          <cell r="K25" t="str">
            <v>準都心</v>
          </cell>
          <cell r="L25">
            <v>926000</v>
          </cell>
          <cell r="M25">
            <v>38713</v>
          </cell>
          <cell r="N25">
            <v>5.2602739726027394</v>
          </cell>
          <cell r="O25">
            <v>8</v>
          </cell>
          <cell r="P25">
            <v>26</v>
          </cell>
          <cell r="Q25">
            <v>0</v>
          </cell>
        </row>
        <row r="26">
          <cell r="I26" t="str">
            <v>024</v>
          </cell>
          <cell r="J26" t="str">
            <v>代官山</v>
          </cell>
          <cell r="K26" t="str">
            <v>東京都心</v>
          </cell>
          <cell r="L26">
            <v>1807000</v>
          </cell>
          <cell r="M26">
            <v>38370</v>
          </cell>
          <cell r="N26">
            <v>6.2</v>
          </cell>
          <cell r="O26">
            <v>2</v>
          </cell>
          <cell r="P26">
            <v>40</v>
          </cell>
          <cell r="Q26">
            <v>1</v>
          </cell>
        </row>
        <row r="27">
          <cell r="I27" t="str">
            <v>025</v>
          </cell>
          <cell r="J27" t="str">
            <v>原宿NORD</v>
          </cell>
          <cell r="K27" t="str">
            <v>東京都心</v>
          </cell>
          <cell r="L27">
            <v>533000</v>
          </cell>
          <cell r="M27">
            <v>37825</v>
          </cell>
          <cell r="N27">
            <v>7.6931506849315072</v>
          </cell>
          <cell r="O27">
            <v>4</v>
          </cell>
          <cell r="P27">
            <v>8</v>
          </cell>
          <cell r="Q27">
            <v>0</v>
          </cell>
        </row>
        <row r="28">
          <cell r="I28" t="str">
            <v>026</v>
          </cell>
          <cell r="J28" t="str">
            <v>原宿</v>
          </cell>
          <cell r="K28" t="str">
            <v>東京都心</v>
          </cell>
          <cell r="L28">
            <v>3629000</v>
          </cell>
          <cell r="M28">
            <v>38398</v>
          </cell>
          <cell r="N28">
            <v>6.1232876712328768</v>
          </cell>
          <cell r="O28">
            <v>4</v>
          </cell>
          <cell r="P28">
            <v>99</v>
          </cell>
          <cell r="Q28">
            <v>0</v>
          </cell>
        </row>
        <row r="29">
          <cell r="I29" t="str">
            <v>027</v>
          </cell>
          <cell r="J29" t="str">
            <v>池袋</v>
          </cell>
          <cell r="K29" t="str">
            <v>準都心</v>
          </cell>
          <cell r="L29">
            <v>602000</v>
          </cell>
          <cell r="M29">
            <v>38357</v>
          </cell>
          <cell r="N29">
            <v>6.2356164383561641</v>
          </cell>
          <cell r="O29">
            <v>5</v>
          </cell>
          <cell r="P29">
            <v>28</v>
          </cell>
          <cell r="Q29">
            <v>0</v>
          </cell>
        </row>
        <row r="30">
          <cell r="I30" t="str">
            <v>028</v>
          </cell>
          <cell r="J30" t="str">
            <v>狛江</v>
          </cell>
          <cell r="K30" t="str">
            <v>賃貸需要が厚く見込める東京圏</v>
          </cell>
          <cell r="L30">
            <v>399000</v>
          </cell>
          <cell r="M30">
            <v>32956</v>
          </cell>
          <cell r="N30">
            <v>21.032876712328768</v>
          </cell>
          <cell r="O30">
            <v>7</v>
          </cell>
          <cell r="P30">
            <v>24</v>
          </cell>
          <cell r="Q30">
            <v>0</v>
          </cell>
        </row>
        <row r="31">
          <cell r="I31" t="str">
            <v>029</v>
          </cell>
          <cell r="J31" t="str">
            <v>両国石原</v>
          </cell>
          <cell r="K31" t="str">
            <v>準都心</v>
          </cell>
          <cell r="P31">
            <v>47</v>
          </cell>
          <cell r="Q31">
            <v>0</v>
          </cell>
        </row>
        <row r="32">
          <cell r="L32">
            <v>35965777</v>
          </cell>
          <cell r="P32">
            <v>1508</v>
          </cell>
          <cell r="Q32">
            <v>9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代表"/>
      <sheetName val="標準"/>
      <sheetName val="MACHP6"/>
      <sheetName val="AVG"/>
      <sheetName val="BCHK"/>
      <sheetName val="開発法"/>
      <sheetName val="フロー"/>
      <sheetName val="MACRO6"/>
      <sheetName val="国家予算"/>
      <sheetName val="Operating Summary"/>
      <sheetName val="評価の推移"/>
      <sheetName val="地価グラフ"/>
      <sheetName val="A-General"/>
      <sheetName val="Physical Description"/>
      <sheetName val="ﾌｧｲﾅﾝｽ明細"/>
      <sheetName val="Replacement"/>
      <sheetName val="Rent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予算実績比較"/>
      <sheetName val="Rent Roll"/>
      <sheetName val="Replacement"/>
      <sheetName val="Database"/>
      <sheetName val="I-Input"/>
      <sheetName val="I-CF"/>
      <sheetName val="Comps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CodeTable"/>
      <sheetName val="Collateral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マスター"/>
      <sheetName val="H12～H16"/>
      <sheetName val="Data list"/>
      <sheetName val="×ガス"/>
      <sheetName val="レントロール●"/>
      <sheetName val="稼働率●"/>
      <sheetName val="修繕費支払明細●"/>
      <sheetName val="敷金残高表●"/>
      <sheetName val="AIGsys8"/>
      <sheetName val="Details"/>
      <sheetName val="【麻布GT】取引関係者概要"/>
      <sheetName val="データシート"/>
      <sheetName val="損益計算書"/>
      <sheetName val="入金明細"/>
      <sheetName val="単価リスト"/>
      <sheetName val="表紙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要旨"/>
      <sheetName val="List"/>
      <sheetName val="LevModel"/>
      <sheetName val="Financial"/>
      <sheetName val="データ入力専用シート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サマリ "/>
      <sheetName val="プルダウンメニュー"/>
      <sheetName val="ER確認 対象10物件"/>
      <sheetName val="物件名削除不可"/>
      <sheetName val="科目マスタ20160801"/>
      <sheetName val="異動明細表"/>
      <sheetName val="Investment"/>
      <sheetName val="想定BS算定前提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  <sheetName val="予算管理表"/>
      <sheetName val="Col"/>
      <sheetName val="勘定科目マスター"/>
      <sheetName val="仲介業者"/>
      <sheetName val="物件リスト"/>
      <sheetName val="A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２３KU</v>
          </cell>
        </row>
      </sheetData>
      <sheetData sheetId="83">
        <row r="1">
          <cell r="A1" t="str">
            <v>２３KU</v>
          </cell>
        </row>
      </sheetData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  <sheetName val="Assumptions"/>
      <sheetName val="Cash Flow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当月"/>
      <sheetName val="当月（エリア別）"/>
      <sheetName val="前月"/>
      <sheetName val="前月（エリア別）"/>
      <sheetName val="前期末"/>
      <sheetName val="前期末（エリア別）"/>
      <sheetName val="MData"/>
      <sheetName val="制御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001</v>
          </cell>
          <cell r="S3">
            <v>169000</v>
          </cell>
          <cell r="T3" t="str">
            <v>稼動</v>
          </cell>
          <cell r="U3" t="str">
            <v>東京都心</v>
          </cell>
          <cell r="W3" t="str">
            <v>住戸</v>
          </cell>
          <cell r="Z3">
            <v>3</v>
          </cell>
          <cell r="AA3" t="str">
            <v>C</v>
          </cell>
        </row>
        <row r="4">
          <cell r="C4" t="str">
            <v>001</v>
          </cell>
          <cell r="S4">
            <v>198000</v>
          </cell>
          <cell r="T4" t="str">
            <v>稼動</v>
          </cell>
          <cell r="U4" t="str">
            <v>東京都心</v>
          </cell>
          <cell r="W4" t="str">
            <v>住戸</v>
          </cell>
          <cell r="Z4">
            <v>4</v>
          </cell>
          <cell r="AA4" t="str">
            <v>C</v>
          </cell>
        </row>
        <row r="5">
          <cell r="C5" t="str">
            <v>001</v>
          </cell>
          <cell r="S5">
            <v>198000</v>
          </cell>
          <cell r="T5" t="str">
            <v>稼動</v>
          </cell>
          <cell r="U5" t="str">
            <v>東京都心</v>
          </cell>
          <cell r="W5" t="str">
            <v>住戸</v>
          </cell>
          <cell r="Z5">
            <v>4</v>
          </cell>
          <cell r="AA5" t="str">
            <v>C</v>
          </cell>
        </row>
        <row r="6">
          <cell r="C6" t="str">
            <v>001</v>
          </cell>
          <cell r="S6">
            <v>197000</v>
          </cell>
          <cell r="T6" t="str">
            <v>稼動</v>
          </cell>
          <cell r="U6" t="str">
            <v>東京都心</v>
          </cell>
          <cell r="W6" t="str">
            <v>住戸</v>
          </cell>
          <cell r="Z6">
            <v>4</v>
          </cell>
          <cell r="AA6" t="str">
            <v>C</v>
          </cell>
        </row>
        <row r="7">
          <cell r="C7" t="str">
            <v>001</v>
          </cell>
          <cell r="S7">
            <v>213000</v>
          </cell>
          <cell r="T7" t="str">
            <v>稼動</v>
          </cell>
          <cell r="U7" t="str">
            <v>東京都心</v>
          </cell>
          <cell r="W7" t="str">
            <v>住戸</v>
          </cell>
          <cell r="Z7">
            <v>5</v>
          </cell>
          <cell r="AA7" t="str">
            <v>D</v>
          </cell>
        </row>
        <row r="8">
          <cell r="C8" t="str">
            <v>001</v>
          </cell>
          <cell r="S8">
            <v>175000</v>
          </cell>
          <cell r="T8" t="str">
            <v>稼動</v>
          </cell>
          <cell r="U8" t="str">
            <v>東京都心</v>
          </cell>
          <cell r="W8" t="str">
            <v>住戸</v>
          </cell>
          <cell r="Z8">
            <v>3</v>
          </cell>
          <cell r="AA8" t="str">
            <v>C</v>
          </cell>
        </row>
        <row r="9">
          <cell r="C9" t="str">
            <v>001</v>
          </cell>
          <cell r="S9">
            <v>190000</v>
          </cell>
          <cell r="T9" t="str">
            <v>稼動</v>
          </cell>
          <cell r="U9" t="str">
            <v>東京都心</v>
          </cell>
          <cell r="W9" t="str">
            <v>住戸</v>
          </cell>
          <cell r="Z9">
            <v>4</v>
          </cell>
          <cell r="AA9" t="str">
            <v>C</v>
          </cell>
        </row>
        <row r="10">
          <cell r="C10" t="str">
            <v>001</v>
          </cell>
          <cell r="S10">
            <v>197000</v>
          </cell>
          <cell r="T10" t="str">
            <v>稼動</v>
          </cell>
          <cell r="U10" t="str">
            <v>東京都心</v>
          </cell>
          <cell r="W10" t="str">
            <v>住戸</v>
          </cell>
          <cell r="Z10">
            <v>4</v>
          </cell>
          <cell r="AA10" t="str">
            <v>C</v>
          </cell>
        </row>
        <row r="11">
          <cell r="C11" t="str">
            <v>001</v>
          </cell>
          <cell r="S11">
            <v>196000</v>
          </cell>
          <cell r="T11" t="str">
            <v>稼動</v>
          </cell>
          <cell r="U11" t="str">
            <v>東京都心</v>
          </cell>
          <cell r="W11" t="str">
            <v>住戸</v>
          </cell>
          <cell r="Z11">
            <v>4</v>
          </cell>
          <cell r="AA11" t="str">
            <v>C</v>
          </cell>
        </row>
        <row r="12">
          <cell r="C12" t="str">
            <v>001</v>
          </cell>
          <cell r="S12">
            <v>216000</v>
          </cell>
          <cell r="T12" t="str">
            <v>稼動</v>
          </cell>
          <cell r="U12" t="str">
            <v>東京都心</v>
          </cell>
          <cell r="W12" t="str">
            <v>住戸</v>
          </cell>
          <cell r="Z12">
            <v>5</v>
          </cell>
          <cell r="AA12" t="str">
            <v>D</v>
          </cell>
        </row>
        <row r="13">
          <cell r="C13" t="str">
            <v>001</v>
          </cell>
          <cell r="S13">
            <v>177000</v>
          </cell>
          <cell r="T13" t="str">
            <v>稼動</v>
          </cell>
          <cell r="U13" t="str">
            <v>東京都心</v>
          </cell>
          <cell r="W13" t="str">
            <v>住戸</v>
          </cell>
          <cell r="Z13">
            <v>3</v>
          </cell>
          <cell r="AA13" t="str">
            <v>C</v>
          </cell>
        </row>
        <row r="14">
          <cell r="C14" t="str">
            <v>001</v>
          </cell>
          <cell r="S14">
            <v>207000</v>
          </cell>
          <cell r="T14" t="str">
            <v>空室</v>
          </cell>
          <cell r="U14" t="str">
            <v>東京都心</v>
          </cell>
          <cell r="W14" t="str">
            <v>住戸</v>
          </cell>
          <cell r="Z14">
            <v>4</v>
          </cell>
          <cell r="AA14" t="str">
            <v>D</v>
          </cell>
        </row>
        <row r="15">
          <cell r="C15" t="str">
            <v>001</v>
          </cell>
          <cell r="S15">
            <v>205000</v>
          </cell>
          <cell r="T15" t="str">
            <v>稼動</v>
          </cell>
          <cell r="U15" t="str">
            <v>東京都心</v>
          </cell>
          <cell r="W15" t="str">
            <v>住戸</v>
          </cell>
          <cell r="Z15">
            <v>4</v>
          </cell>
          <cell r="AA15" t="str">
            <v>D</v>
          </cell>
        </row>
        <row r="16">
          <cell r="C16" t="str">
            <v>001</v>
          </cell>
          <cell r="S16">
            <v>202000</v>
          </cell>
          <cell r="T16" t="str">
            <v>稼動</v>
          </cell>
          <cell r="U16" t="str">
            <v>東京都心</v>
          </cell>
          <cell r="W16" t="str">
            <v>住戸</v>
          </cell>
          <cell r="Z16">
            <v>4</v>
          </cell>
          <cell r="AA16" t="str">
            <v>D</v>
          </cell>
        </row>
        <row r="17">
          <cell r="C17" t="str">
            <v>001</v>
          </cell>
          <cell r="S17">
            <v>220000</v>
          </cell>
          <cell r="T17" t="str">
            <v>稼動</v>
          </cell>
          <cell r="U17" t="str">
            <v>東京都心</v>
          </cell>
          <cell r="W17" t="str">
            <v>住戸</v>
          </cell>
          <cell r="Z17">
            <v>5</v>
          </cell>
          <cell r="AA17" t="str">
            <v>D</v>
          </cell>
        </row>
        <row r="18">
          <cell r="C18" t="str">
            <v>001</v>
          </cell>
          <cell r="S18">
            <v>180000</v>
          </cell>
          <cell r="T18" t="str">
            <v>稼動</v>
          </cell>
          <cell r="U18" t="str">
            <v>東京都心</v>
          </cell>
          <cell r="W18" t="str">
            <v>住戸</v>
          </cell>
          <cell r="Z18">
            <v>3</v>
          </cell>
          <cell r="AA18" t="str">
            <v>C</v>
          </cell>
        </row>
        <row r="19">
          <cell r="C19" t="str">
            <v>001</v>
          </cell>
          <cell r="S19">
            <v>199000</v>
          </cell>
          <cell r="T19" t="str">
            <v>稼動</v>
          </cell>
          <cell r="U19" t="str">
            <v>東京都心</v>
          </cell>
          <cell r="W19" t="str">
            <v>住戸</v>
          </cell>
          <cell r="Z19">
            <v>4</v>
          </cell>
          <cell r="AA19" t="str">
            <v>C</v>
          </cell>
        </row>
        <row r="20">
          <cell r="C20" t="str">
            <v>001</v>
          </cell>
          <cell r="S20">
            <v>215000</v>
          </cell>
          <cell r="T20" t="str">
            <v>稼動</v>
          </cell>
          <cell r="U20" t="str">
            <v>東京都心</v>
          </cell>
          <cell r="W20" t="str">
            <v>住戸</v>
          </cell>
          <cell r="Z20">
            <v>4</v>
          </cell>
          <cell r="AA20" t="str">
            <v>D</v>
          </cell>
        </row>
        <row r="21">
          <cell r="C21" t="str">
            <v>001</v>
          </cell>
          <cell r="S21">
            <v>204000</v>
          </cell>
          <cell r="T21" t="str">
            <v>稼動</v>
          </cell>
          <cell r="U21" t="str">
            <v>東京都心</v>
          </cell>
          <cell r="W21" t="str">
            <v>住戸</v>
          </cell>
          <cell r="Z21">
            <v>4</v>
          </cell>
          <cell r="AA21" t="str">
            <v>D</v>
          </cell>
        </row>
        <row r="22">
          <cell r="C22" t="str">
            <v>001</v>
          </cell>
          <cell r="S22">
            <v>225000</v>
          </cell>
          <cell r="T22" t="str">
            <v>稼動</v>
          </cell>
          <cell r="U22" t="str">
            <v>東京都心</v>
          </cell>
          <cell r="W22" t="str">
            <v>住戸</v>
          </cell>
          <cell r="Z22">
            <v>5</v>
          </cell>
          <cell r="AA22" t="str">
            <v>D</v>
          </cell>
        </row>
        <row r="23">
          <cell r="C23" t="str">
            <v>001</v>
          </cell>
          <cell r="S23">
            <v>184000</v>
          </cell>
          <cell r="T23" t="str">
            <v>稼動</v>
          </cell>
          <cell r="U23" t="str">
            <v>東京都心</v>
          </cell>
          <cell r="W23" t="str">
            <v>住戸</v>
          </cell>
          <cell r="Z23">
            <v>3</v>
          </cell>
          <cell r="AA23" t="str">
            <v>C</v>
          </cell>
        </row>
        <row r="24">
          <cell r="C24" t="str">
            <v>001</v>
          </cell>
          <cell r="S24">
            <v>212000</v>
          </cell>
          <cell r="T24" t="str">
            <v>稼動</v>
          </cell>
          <cell r="U24" t="str">
            <v>東京都心</v>
          </cell>
          <cell r="W24" t="str">
            <v>住戸</v>
          </cell>
          <cell r="Z24">
            <v>4</v>
          </cell>
          <cell r="AA24" t="str">
            <v>D</v>
          </cell>
        </row>
        <row r="25">
          <cell r="C25" t="str">
            <v>001</v>
          </cell>
          <cell r="S25">
            <v>218000</v>
          </cell>
          <cell r="T25" t="str">
            <v>稼動</v>
          </cell>
          <cell r="U25" t="str">
            <v>東京都心</v>
          </cell>
          <cell r="W25" t="str">
            <v>住戸</v>
          </cell>
          <cell r="Z25">
            <v>4</v>
          </cell>
          <cell r="AA25" t="str">
            <v>D</v>
          </cell>
        </row>
        <row r="26">
          <cell r="C26" t="str">
            <v>001</v>
          </cell>
          <cell r="S26">
            <v>196000</v>
          </cell>
          <cell r="T26" t="str">
            <v>稼動</v>
          </cell>
          <cell r="U26" t="str">
            <v>東京都心</v>
          </cell>
          <cell r="W26" t="str">
            <v>住戸</v>
          </cell>
          <cell r="Z26">
            <v>4</v>
          </cell>
          <cell r="AA26" t="str">
            <v>C</v>
          </cell>
        </row>
        <row r="27">
          <cell r="C27" t="str">
            <v>001</v>
          </cell>
          <cell r="S27">
            <v>222000</v>
          </cell>
          <cell r="T27" t="str">
            <v>稼動</v>
          </cell>
          <cell r="U27" t="str">
            <v>東京都心</v>
          </cell>
          <cell r="W27" t="str">
            <v>住戸</v>
          </cell>
          <cell r="Z27">
            <v>5</v>
          </cell>
          <cell r="AA27" t="str">
            <v>D</v>
          </cell>
        </row>
        <row r="28">
          <cell r="C28" t="str">
            <v>001</v>
          </cell>
          <cell r="S28">
            <v>186000</v>
          </cell>
          <cell r="T28" t="str">
            <v>稼動</v>
          </cell>
          <cell r="U28" t="str">
            <v>東京都心</v>
          </cell>
          <cell r="W28" t="str">
            <v>住戸</v>
          </cell>
          <cell r="Z28">
            <v>3</v>
          </cell>
          <cell r="AA28" t="str">
            <v>C</v>
          </cell>
        </row>
        <row r="29">
          <cell r="C29" t="str">
            <v>001</v>
          </cell>
          <cell r="S29">
            <v>205000</v>
          </cell>
          <cell r="T29" t="str">
            <v>稼動</v>
          </cell>
          <cell r="U29" t="str">
            <v>東京都心</v>
          </cell>
          <cell r="W29" t="str">
            <v>住戸</v>
          </cell>
          <cell r="Z29">
            <v>4</v>
          </cell>
          <cell r="AA29" t="str">
            <v>D</v>
          </cell>
        </row>
        <row r="30">
          <cell r="C30" t="str">
            <v>001</v>
          </cell>
          <cell r="S30">
            <v>213000</v>
          </cell>
          <cell r="T30" t="str">
            <v>稼動</v>
          </cell>
          <cell r="U30" t="str">
            <v>東京都心</v>
          </cell>
          <cell r="W30" t="str">
            <v>住戸</v>
          </cell>
          <cell r="Z30">
            <v>4</v>
          </cell>
          <cell r="AA30" t="str">
            <v>D</v>
          </cell>
        </row>
        <row r="31">
          <cell r="C31" t="str">
            <v>001</v>
          </cell>
          <cell r="S31">
            <v>197000</v>
          </cell>
          <cell r="T31" t="str">
            <v>稼動</v>
          </cell>
          <cell r="U31" t="str">
            <v>東京都心</v>
          </cell>
          <cell r="W31" t="str">
            <v>住戸</v>
          </cell>
          <cell r="Z31">
            <v>4</v>
          </cell>
          <cell r="AA31" t="str">
            <v>C</v>
          </cell>
        </row>
        <row r="32">
          <cell r="C32" t="str">
            <v>001</v>
          </cell>
          <cell r="S32">
            <v>224000</v>
          </cell>
          <cell r="T32" t="str">
            <v>稼動</v>
          </cell>
          <cell r="U32" t="str">
            <v>東京都心</v>
          </cell>
          <cell r="W32" t="str">
            <v>住戸</v>
          </cell>
          <cell r="Z32">
            <v>5</v>
          </cell>
          <cell r="AA32" t="str">
            <v>D</v>
          </cell>
        </row>
        <row r="33">
          <cell r="C33" t="str">
            <v>001</v>
          </cell>
          <cell r="S33">
            <v>186000</v>
          </cell>
          <cell r="T33" t="str">
            <v>稼動</v>
          </cell>
          <cell r="U33" t="str">
            <v>東京都心</v>
          </cell>
          <cell r="W33" t="str">
            <v>住戸</v>
          </cell>
          <cell r="Z33">
            <v>3</v>
          </cell>
          <cell r="AA33" t="str">
            <v>C</v>
          </cell>
        </row>
        <row r="34">
          <cell r="C34" t="str">
            <v>001</v>
          </cell>
          <cell r="S34">
            <v>217000</v>
          </cell>
          <cell r="T34" t="str">
            <v>稼動</v>
          </cell>
          <cell r="U34" t="str">
            <v>東京都心</v>
          </cell>
          <cell r="W34" t="str">
            <v>住戸</v>
          </cell>
          <cell r="Z34">
            <v>4</v>
          </cell>
          <cell r="AA34" t="str">
            <v>D</v>
          </cell>
        </row>
        <row r="35">
          <cell r="C35" t="str">
            <v>001</v>
          </cell>
          <cell r="S35">
            <v>215000</v>
          </cell>
          <cell r="T35" t="str">
            <v>稼動</v>
          </cell>
          <cell r="U35" t="str">
            <v>東京都心</v>
          </cell>
          <cell r="W35" t="str">
            <v>住戸</v>
          </cell>
          <cell r="Z35">
            <v>4</v>
          </cell>
          <cell r="AA35" t="str">
            <v>D</v>
          </cell>
        </row>
        <row r="36">
          <cell r="C36" t="str">
            <v>001</v>
          </cell>
          <cell r="S36">
            <v>214000</v>
          </cell>
          <cell r="T36" t="str">
            <v>稼動</v>
          </cell>
          <cell r="U36" t="str">
            <v>東京都心</v>
          </cell>
          <cell r="W36" t="str">
            <v>住戸</v>
          </cell>
          <cell r="Z36">
            <v>4</v>
          </cell>
          <cell r="AA36" t="str">
            <v>D</v>
          </cell>
        </row>
        <row r="37">
          <cell r="C37" t="str">
            <v>001</v>
          </cell>
          <cell r="S37">
            <v>226000</v>
          </cell>
          <cell r="T37" t="str">
            <v>稼動</v>
          </cell>
          <cell r="U37" t="str">
            <v>東京都心</v>
          </cell>
          <cell r="W37" t="str">
            <v>住戸</v>
          </cell>
          <cell r="Z37">
            <v>5</v>
          </cell>
          <cell r="AA37" t="str">
            <v>D</v>
          </cell>
        </row>
        <row r="38">
          <cell r="C38" t="str">
            <v>001</v>
          </cell>
          <cell r="S38">
            <v>191000</v>
          </cell>
          <cell r="T38" t="str">
            <v>稼動</v>
          </cell>
          <cell r="U38" t="str">
            <v>東京都心</v>
          </cell>
          <cell r="W38" t="str">
            <v>住戸</v>
          </cell>
          <cell r="Z38">
            <v>3</v>
          </cell>
          <cell r="AA38" t="str">
            <v>C</v>
          </cell>
        </row>
        <row r="39">
          <cell r="C39" t="str">
            <v>001</v>
          </cell>
          <cell r="S39">
            <v>220000</v>
          </cell>
          <cell r="T39" t="str">
            <v>稼動</v>
          </cell>
          <cell r="U39" t="str">
            <v>東京都心</v>
          </cell>
          <cell r="W39" t="str">
            <v>住戸</v>
          </cell>
          <cell r="Z39">
            <v>4</v>
          </cell>
          <cell r="AA39" t="str">
            <v>D</v>
          </cell>
        </row>
        <row r="40">
          <cell r="C40" t="str">
            <v>001</v>
          </cell>
          <cell r="S40">
            <v>209000</v>
          </cell>
          <cell r="T40" t="str">
            <v>稼動</v>
          </cell>
          <cell r="U40" t="str">
            <v>東京都心</v>
          </cell>
          <cell r="W40" t="str">
            <v>住戸</v>
          </cell>
          <cell r="Z40">
            <v>4</v>
          </cell>
          <cell r="AA40" t="str">
            <v>D</v>
          </cell>
        </row>
        <row r="41">
          <cell r="C41" t="str">
            <v>001</v>
          </cell>
          <cell r="S41">
            <v>199000</v>
          </cell>
          <cell r="T41" t="str">
            <v>稼動</v>
          </cell>
          <cell r="U41" t="str">
            <v>東京都心</v>
          </cell>
          <cell r="W41" t="str">
            <v>住戸</v>
          </cell>
          <cell r="Z41">
            <v>4</v>
          </cell>
          <cell r="AA41" t="str">
            <v>C</v>
          </cell>
        </row>
        <row r="42">
          <cell r="C42" t="str">
            <v>001</v>
          </cell>
          <cell r="S42">
            <v>229000</v>
          </cell>
          <cell r="T42" t="str">
            <v>稼動</v>
          </cell>
          <cell r="U42" t="str">
            <v>東京都心</v>
          </cell>
          <cell r="W42" t="str">
            <v>住戸</v>
          </cell>
          <cell r="Z42">
            <v>5</v>
          </cell>
          <cell r="AA42" t="str">
            <v>D</v>
          </cell>
        </row>
        <row r="43">
          <cell r="C43" t="str">
            <v>001</v>
          </cell>
          <cell r="S43">
            <v>194000</v>
          </cell>
          <cell r="T43" t="str">
            <v>稼動</v>
          </cell>
          <cell r="U43" t="str">
            <v>東京都心</v>
          </cell>
          <cell r="W43" t="str">
            <v>住戸</v>
          </cell>
          <cell r="Z43">
            <v>3</v>
          </cell>
          <cell r="AA43" t="str">
            <v>C</v>
          </cell>
        </row>
        <row r="44">
          <cell r="C44" t="str">
            <v>001</v>
          </cell>
          <cell r="S44">
            <v>223000</v>
          </cell>
          <cell r="T44" t="str">
            <v>稼動</v>
          </cell>
          <cell r="U44" t="str">
            <v>東京都心</v>
          </cell>
          <cell r="W44" t="str">
            <v>住戸</v>
          </cell>
          <cell r="Z44">
            <v>4</v>
          </cell>
          <cell r="AA44" t="str">
            <v>D</v>
          </cell>
        </row>
        <row r="45">
          <cell r="C45" t="str">
            <v>001</v>
          </cell>
          <cell r="S45">
            <v>220000</v>
          </cell>
          <cell r="T45" t="str">
            <v>稼動</v>
          </cell>
          <cell r="U45" t="str">
            <v>東京都心</v>
          </cell>
          <cell r="W45" t="str">
            <v>住戸</v>
          </cell>
          <cell r="Z45">
            <v>4</v>
          </cell>
          <cell r="AA45" t="str">
            <v>D</v>
          </cell>
        </row>
        <row r="46">
          <cell r="C46" t="str">
            <v>001</v>
          </cell>
          <cell r="S46">
            <v>221000</v>
          </cell>
          <cell r="T46" t="str">
            <v>稼動</v>
          </cell>
          <cell r="U46" t="str">
            <v>東京都心</v>
          </cell>
          <cell r="W46" t="str">
            <v>住戸</v>
          </cell>
          <cell r="Z46">
            <v>4</v>
          </cell>
          <cell r="AA46" t="str">
            <v>D</v>
          </cell>
        </row>
        <row r="47">
          <cell r="C47" t="str">
            <v>001</v>
          </cell>
          <cell r="S47">
            <v>235000</v>
          </cell>
          <cell r="T47" t="str">
            <v>稼動</v>
          </cell>
          <cell r="U47" t="str">
            <v>東京都心</v>
          </cell>
          <cell r="W47" t="str">
            <v>住戸</v>
          </cell>
          <cell r="Z47">
            <v>5</v>
          </cell>
          <cell r="AA47" t="str">
            <v>D</v>
          </cell>
        </row>
        <row r="48">
          <cell r="C48" t="str">
            <v>002</v>
          </cell>
          <cell r="S48">
            <v>181000</v>
          </cell>
          <cell r="T48" t="str">
            <v>稼動</v>
          </cell>
          <cell r="U48" t="str">
            <v>東京都心</v>
          </cell>
          <cell r="W48" t="str">
            <v>住戸</v>
          </cell>
          <cell r="Z48">
            <v>4</v>
          </cell>
          <cell r="AA48" t="str">
            <v>C</v>
          </cell>
        </row>
        <row r="49">
          <cell r="C49" t="str">
            <v>002</v>
          </cell>
          <cell r="S49">
            <v>181000</v>
          </cell>
          <cell r="T49" t="str">
            <v>稼動</v>
          </cell>
          <cell r="U49" t="str">
            <v>東京都心</v>
          </cell>
          <cell r="W49" t="str">
            <v>住戸</v>
          </cell>
          <cell r="Z49">
            <v>4</v>
          </cell>
          <cell r="AA49" t="str">
            <v>C</v>
          </cell>
        </row>
        <row r="50">
          <cell r="C50" t="str">
            <v>002</v>
          </cell>
          <cell r="S50">
            <v>181000</v>
          </cell>
          <cell r="T50" t="str">
            <v>稼動</v>
          </cell>
          <cell r="U50" t="str">
            <v>東京都心</v>
          </cell>
          <cell r="W50" t="str">
            <v>住戸</v>
          </cell>
          <cell r="Z50">
            <v>4</v>
          </cell>
          <cell r="AA50" t="str">
            <v>C</v>
          </cell>
        </row>
        <row r="51">
          <cell r="C51" t="str">
            <v>002</v>
          </cell>
          <cell r="S51">
            <v>182000</v>
          </cell>
          <cell r="T51" t="str">
            <v>稼動</v>
          </cell>
          <cell r="U51" t="str">
            <v>東京都心</v>
          </cell>
          <cell r="W51" t="str">
            <v>住戸</v>
          </cell>
          <cell r="Z51">
            <v>4</v>
          </cell>
          <cell r="AA51" t="str">
            <v>C</v>
          </cell>
        </row>
        <row r="52">
          <cell r="C52" t="str">
            <v>002</v>
          </cell>
          <cell r="S52">
            <v>174000</v>
          </cell>
          <cell r="T52" t="str">
            <v>稼動</v>
          </cell>
          <cell r="U52" t="str">
            <v>東京都心</v>
          </cell>
          <cell r="W52" t="str">
            <v>住戸</v>
          </cell>
          <cell r="Z52">
            <v>4</v>
          </cell>
          <cell r="AA52" t="str">
            <v>C</v>
          </cell>
        </row>
        <row r="53">
          <cell r="C53" t="str">
            <v>002</v>
          </cell>
          <cell r="S53">
            <v>182000</v>
          </cell>
          <cell r="T53" t="str">
            <v>稼動</v>
          </cell>
          <cell r="U53" t="str">
            <v>東京都心</v>
          </cell>
          <cell r="W53" t="str">
            <v>住戸</v>
          </cell>
          <cell r="Z53">
            <v>4</v>
          </cell>
          <cell r="AA53" t="str">
            <v>C</v>
          </cell>
        </row>
        <row r="54">
          <cell r="C54" t="str">
            <v>002</v>
          </cell>
          <cell r="S54">
            <v>179000</v>
          </cell>
          <cell r="T54" t="str">
            <v>空室</v>
          </cell>
          <cell r="U54" t="str">
            <v>東京都心</v>
          </cell>
          <cell r="W54" t="str">
            <v>住戸</v>
          </cell>
          <cell r="Z54">
            <v>4</v>
          </cell>
          <cell r="AA54" t="str">
            <v>C</v>
          </cell>
        </row>
        <row r="55">
          <cell r="C55" t="str">
            <v>002</v>
          </cell>
          <cell r="S55">
            <v>182000</v>
          </cell>
          <cell r="T55" t="str">
            <v>空室</v>
          </cell>
          <cell r="U55" t="str">
            <v>東京都心</v>
          </cell>
          <cell r="W55" t="str">
            <v>住戸</v>
          </cell>
          <cell r="Z55">
            <v>4</v>
          </cell>
          <cell r="AA55" t="str">
            <v>C</v>
          </cell>
        </row>
        <row r="56">
          <cell r="C56" t="str">
            <v>002</v>
          </cell>
          <cell r="S56">
            <v>183000</v>
          </cell>
          <cell r="T56" t="str">
            <v>稼動</v>
          </cell>
          <cell r="U56" t="str">
            <v>東京都心</v>
          </cell>
          <cell r="W56" t="str">
            <v>住戸</v>
          </cell>
          <cell r="Z56">
            <v>4</v>
          </cell>
          <cell r="AA56" t="str">
            <v>C</v>
          </cell>
        </row>
        <row r="57">
          <cell r="C57" t="str">
            <v>002</v>
          </cell>
          <cell r="S57">
            <v>179000</v>
          </cell>
          <cell r="T57" t="str">
            <v>稼動</v>
          </cell>
          <cell r="U57" t="str">
            <v>東京都心</v>
          </cell>
          <cell r="W57" t="str">
            <v>住戸</v>
          </cell>
          <cell r="Z57">
            <v>4</v>
          </cell>
          <cell r="AA57" t="str">
            <v>C</v>
          </cell>
        </row>
        <row r="58">
          <cell r="C58" t="str">
            <v>002</v>
          </cell>
          <cell r="S58">
            <v>180000</v>
          </cell>
          <cell r="T58" t="str">
            <v>稼動</v>
          </cell>
          <cell r="U58" t="str">
            <v>東京都心</v>
          </cell>
          <cell r="W58" t="str">
            <v>住戸</v>
          </cell>
          <cell r="Z58">
            <v>4</v>
          </cell>
          <cell r="AA58" t="str">
            <v>C</v>
          </cell>
        </row>
        <row r="59">
          <cell r="C59" t="str">
            <v>002</v>
          </cell>
          <cell r="S59">
            <v>180000</v>
          </cell>
          <cell r="T59" t="str">
            <v>稼動</v>
          </cell>
          <cell r="U59" t="str">
            <v>東京都心</v>
          </cell>
          <cell r="W59" t="str">
            <v>住戸</v>
          </cell>
          <cell r="Z59">
            <v>4</v>
          </cell>
          <cell r="AA59" t="str">
            <v>C</v>
          </cell>
        </row>
        <row r="60">
          <cell r="C60" t="str">
            <v>002</v>
          </cell>
          <cell r="S60">
            <v>180000</v>
          </cell>
          <cell r="T60" t="str">
            <v>稼動</v>
          </cell>
          <cell r="U60" t="str">
            <v>東京都心</v>
          </cell>
          <cell r="W60" t="str">
            <v>住戸</v>
          </cell>
          <cell r="Z60">
            <v>4</v>
          </cell>
          <cell r="AA60" t="str">
            <v>C</v>
          </cell>
        </row>
        <row r="61">
          <cell r="C61" t="str">
            <v>002</v>
          </cell>
          <cell r="S61">
            <v>180000</v>
          </cell>
          <cell r="T61" t="str">
            <v>稼動</v>
          </cell>
          <cell r="U61" t="str">
            <v>東京都心</v>
          </cell>
          <cell r="W61" t="str">
            <v>住戸</v>
          </cell>
          <cell r="Z61">
            <v>4</v>
          </cell>
          <cell r="AA61" t="str">
            <v>C</v>
          </cell>
        </row>
        <row r="62">
          <cell r="C62" t="str">
            <v>002</v>
          </cell>
          <cell r="S62">
            <v>179000</v>
          </cell>
          <cell r="T62" t="str">
            <v>空室</v>
          </cell>
          <cell r="U62" t="str">
            <v>東京都心</v>
          </cell>
          <cell r="W62" t="str">
            <v>住戸</v>
          </cell>
          <cell r="Z62">
            <v>4</v>
          </cell>
          <cell r="AA62" t="str">
            <v>C</v>
          </cell>
        </row>
        <row r="63">
          <cell r="C63" t="str">
            <v>002</v>
          </cell>
          <cell r="S63">
            <v>175000</v>
          </cell>
          <cell r="T63" t="str">
            <v>稼動</v>
          </cell>
          <cell r="U63" t="str">
            <v>東京都心</v>
          </cell>
          <cell r="W63" t="str">
            <v>住戸</v>
          </cell>
          <cell r="Z63">
            <v>4</v>
          </cell>
          <cell r="AA63" t="str">
            <v>C</v>
          </cell>
        </row>
        <row r="64">
          <cell r="C64" t="str">
            <v>002</v>
          </cell>
          <cell r="S64">
            <v>182000</v>
          </cell>
          <cell r="T64" t="str">
            <v>稼動</v>
          </cell>
          <cell r="U64" t="str">
            <v>東京都心</v>
          </cell>
          <cell r="W64" t="str">
            <v>住戸</v>
          </cell>
          <cell r="Z64">
            <v>4</v>
          </cell>
          <cell r="AA64" t="str">
            <v>C</v>
          </cell>
        </row>
        <row r="65">
          <cell r="C65" t="str">
            <v>002</v>
          </cell>
          <cell r="S65">
            <v>121000</v>
          </cell>
          <cell r="T65" t="str">
            <v>稼動</v>
          </cell>
          <cell r="U65" t="str">
            <v>東京都心</v>
          </cell>
          <cell r="W65" t="str">
            <v>住戸</v>
          </cell>
          <cell r="Z65">
            <v>1</v>
          </cell>
          <cell r="AA65" t="str">
            <v>B</v>
          </cell>
        </row>
        <row r="66">
          <cell r="C66" t="str">
            <v>002</v>
          </cell>
          <cell r="S66">
            <v>121000</v>
          </cell>
          <cell r="T66" t="str">
            <v>稼動</v>
          </cell>
          <cell r="U66" t="str">
            <v>東京都心</v>
          </cell>
          <cell r="W66" t="str">
            <v>住戸</v>
          </cell>
          <cell r="Z66">
            <v>1</v>
          </cell>
          <cell r="AA66" t="str">
            <v>B</v>
          </cell>
        </row>
        <row r="67">
          <cell r="C67" t="str">
            <v>002</v>
          </cell>
          <cell r="S67">
            <v>121000</v>
          </cell>
          <cell r="T67" t="str">
            <v>稼動</v>
          </cell>
          <cell r="U67" t="str">
            <v>東京都心</v>
          </cell>
          <cell r="W67" t="str">
            <v>住戸</v>
          </cell>
          <cell r="Z67">
            <v>1</v>
          </cell>
          <cell r="AA67" t="str">
            <v>B</v>
          </cell>
        </row>
        <row r="68">
          <cell r="C68" t="str">
            <v>002</v>
          </cell>
          <cell r="S68">
            <v>123000</v>
          </cell>
          <cell r="T68" t="str">
            <v>稼動</v>
          </cell>
          <cell r="U68" t="str">
            <v>東京都心</v>
          </cell>
          <cell r="W68" t="str">
            <v>住戸</v>
          </cell>
          <cell r="Z68">
            <v>1</v>
          </cell>
          <cell r="AA68" t="str">
            <v>B</v>
          </cell>
        </row>
        <row r="69">
          <cell r="C69" t="str">
            <v>002</v>
          </cell>
          <cell r="S69">
            <v>122000</v>
          </cell>
          <cell r="T69" t="str">
            <v>稼動</v>
          </cell>
          <cell r="U69" t="str">
            <v>東京都心</v>
          </cell>
          <cell r="W69" t="str">
            <v>住戸</v>
          </cell>
          <cell r="Z69">
            <v>1</v>
          </cell>
          <cell r="AA69" t="str">
            <v>B</v>
          </cell>
        </row>
        <row r="70">
          <cell r="C70" t="str">
            <v>002</v>
          </cell>
          <cell r="S70">
            <v>125000</v>
          </cell>
          <cell r="T70" t="str">
            <v>稼動</v>
          </cell>
          <cell r="U70" t="str">
            <v>東京都心</v>
          </cell>
          <cell r="W70" t="str">
            <v>住戸</v>
          </cell>
          <cell r="Z70">
            <v>1</v>
          </cell>
          <cell r="AA70" t="str">
            <v>B</v>
          </cell>
        </row>
        <row r="71">
          <cell r="C71" t="str">
            <v>002</v>
          </cell>
          <cell r="S71">
            <v>123000</v>
          </cell>
          <cell r="T71" t="str">
            <v>稼動</v>
          </cell>
          <cell r="U71" t="str">
            <v>東京都心</v>
          </cell>
          <cell r="W71" t="str">
            <v>住戸</v>
          </cell>
          <cell r="Z71">
            <v>1</v>
          </cell>
          <cell r="AA71" t="str">
            <v>B</v>
          </cell>
        </row>
        <row r="72">
          <cell r="C72" t="str">
            <v>002</v>
          </cell>
          <cell r="S72">
            <v>125000</v>
          </cell>
          <cell r="T72" t="str">
            <v>空室</v>
          </cell>
          <cell r="U72" t="str">
            <v>東京都心</v>
          </cell>
          <cell r="W72" t="str">
            <v>住戸</v>
          </cell>
          <cell r="Z72">
            <v>1</v>
          </cell>
          <cell r="AA72" t="str">
            <v>B</v>
          </cell>
        </row>
        <row r="73">
          <cell r="C73" t="str">
            <v>002</v>
          </cell>
          <cell r="S73">
            <v>117000</v>
          </cell>
          <cell r="T73" t="str">
            <v>稼動</v>
          </cell>
          <cell r="U73" t="str">
            <v>東京都心</v>
          </cell>
          <cell r="W73" t="str">
            <v>住戸</v>
          </cell>
          <cell r="Z73">
            <v>1</v>
          </cell>
          <cell r="AA73" t="str">
            <v>B</v>
          </cell>
        </row>
        <row r="74">
          <cell r="C74" t="str">
            <v>002</v>
          </cell>
          <cell r="S74">
            <v>126000</v>
          </cell>
          <cell r="T74" t="str">
            <v>稼動</v>
          </cell>
          <cell r="U74" t="str">
            <v>東京都心</v>
          </cell>
          <cell r="W74" t="str">
            <v>住戸</v>
          </cell>
          <cell r="Z74">
            <v>1</v>
          </cell>
          <cell r="AA74" t="str">
            <v>B</v>
          </cell>
        </row>
        <row r="75">
          <cell r="C75" t="str">
            <v>002</v>
          </cell>
          <cell r="S75">
            <v>126000</v>
          </cell>
          <cell r="T75" t="str">
            <v>稼動</v>
          </cell>
          <cell r="U75" t="str">
            <v>東京都心</v>
          </cell>
          <cell r="W75" t="str">
            <v>住戸</v>
          </cell>
          <cell r="Z75">
            <v>1</v>
          </cell>
          <cell r="AA75" t="str">
            <v>B</v>
          </cell>
        </row>
        <row r="76">
          <cell r="C76" t="str">
            <v>002</v>
          </cell>
          <cell r="S76">
            <v>123000</v>
          </cell>
          <cell r="T76" t="str">
            <v>稼動</v>
          </cell>
          <cell r="U76" t="str">
            <v>東京都心</v>
          </cell>
          <cell r="W76" t="str">
            <v>住戸</v>
          </cell>
          <cell r="Z76">
            <v>1</v>
          </cell>
          <cell r="AA76" t="str">
            <v>B</v>
          </cell>
        </row>
        <row r="77">
          <cell r="C77" t="str">
            <v>002</v>
          </cell>
          <cell r="S77">
            <v>124000</v>
          </cell>
          <cell r="T77" t="str">
            <v>空室</v>
          </cell>
          <cell r="U77" t="str">
            <v>東京都心</v>
          </cell>
          <cell r="W77" t="str">
            <v>住戸</v>
          </cell>
          <cell r="Z77">
            <v>1</v>
          </cell>
          <cell r="AA77" t="str">
            <v>B</v>
          </cell>
        </row>
        <row r="78">
          <cell r="C78" t="str">
            <v>002</v>
          </cell>
          <cell r="S78">
            <v>122000</v>
          </cell>
          <cell r="T78" t="str">
            <v>稼動</v>
          </cell>
          <cell r="U78" t="str">
            <v>東京都心</v>
          </cell>
          <cell r="W78" t="str">
            <v>住戸</v>
          </cell>
          <cell r="Z78">
            <v>1</v>
          </cell>
          <cell r="AA78" t="str">
            <v>B</v>
          </cell>
        </row>
        <row r="79">
          <cell r="C79" t="str">
            <v>002</v>
          </cell>
          <cell r="S79">
            <v>122000</v>
          </cell>
          <cell r="T79" t="str">
            <v>稼動</v>
          </cell>
          <cell r="U79" t="str">
            <v>東京都心</v>
          </cell>
          <cell r="W79" t="str">
            <v>住戸</v>
          </cell>
          <cell r="Z79">
            <v>1</v>
          </cell>
          <cell r="AA79" t="str">
            <v>B</v>
          </cell>
        </row>
        <row r="80">
          <cell r="C80" t="str">
            <v>002</v>
          </cell>
          <cell r="S80">
            <v>123000</v>
          </cell>
          <cell r="T80" t="str">
            <v>稼動</v>
          </cell>
          <cell r="U80" t="str">
            <v>東京都心</v>
          </cell>
          <cell r="W80" t="str">
            <v>住戸</v>
          </cell>
          <cell r="Z80">
            <v>1</v>
          </cell>
          <cell r="AA80" t="str">
            <v>B</v>
          </cell>
        </row>
        <row r="81">
          <cell r="C81" t="str">
            <v>002</v>
          </cell>
          <cell r="S81">
            <v>123000</v>
          </cell>
          <cell r="T81" t="str">
            <v>稼動</v>
          </cell>
          <cell r="U81" t="str">
            <v>東京都心</v>
          </cell>
          <cell r="W81" t="str">
            <v>住戸</v>
          </cell>
          <cell r="Z81">
            <v>1</v>
          </cell>
          <cell r="AA81" t="str">
            <v>B</v>
          </cell>
        </row>
        <row r="82">
          <cell r="C82" t="str">
            <v>002</v>
          </cell>
          <cell r="S82">
            <v>123000</v>
          </cell>
          <cell r="T82" t="str">
            <v>稼動</v>
          </cell>
          <cell r="U82" t="str">
            <v>東京都心</v>
          </cell>
          <cell r="W82" t="str">
            <v>住戸</v>
          </cell>
          <cell r="Z82">
            <v>1</v>
          </cell>
          <cell r="AA82" t="str">
            <v>B</v>
          </cell>
        </row>
        <row r="83">
          <cell r="C83" t="str">
            <v>002</v>
          </cell>
          <cell r="S83">
            <v>123000</v>
          </cell>
          <cell r="T83" t="str">
            <v>稼動</v>
          </cell>
          <cell r="U83" t="str">
            <v>東京都心</v>
          </cell>
          <cell r="W83" t="str">
            <v>住戸</v>
          </cell>
          <cell r="Z83">
            <v>1</v>
          </cell>
          <cell r="AA83" t="str">
            <v>B</v>
          </cell>
        </row>
        <row r="84">
          <cell r="C84" t="str">
            <v>002</v>
          </cell>
          <cell r="S84">
            <v>119000</v>
          </cell>
          <cell r="T84" t="str">
            <v>稼動</v>
          </cell>
          <cell r="U84" t="str">
            <v>東京都心</v>
          </cell>
          <cell r="W84" t="str">
            <v>住戸</v>
          </cell>
          <cell r="Z84">
            <v>1</v>
          </cell>
          <cell r="AA84" t="str">
            <v>B</v>
          </cell>
        </row>
        <row r="85">
          <cell r="C85" t="str">
            <v>002</v>
          </cell>
          <cell r="S85">
            <v>126000</v>
          </cell>
          <cell r="T85" t="str">
            <v>稼動</v>
          </cell>
          <cell r="U85" t="str">
            <v>東京都心</v>
          </cell>
          <cell r="W85" t="str">
            <v>住戸</v>
          </cell>
          <cell r="Z85">
            <v>1</v>
          </cell>
          <cell r="AA85" t="str">
            <v>B</v>
          </cell>
        </row>
        <row r="86">
          <cell r="C86" t="str">
            <v>002</v>
          </cell>
          <cell r="S86">
            <v>125000</v>
          </cell>
          <cell r="T86" t="str">
            <v>稼動</v>
          </cell>
          <cell r="U86" t="str">
            <v>東京都心</v>
          </cell>
          <cell r="W86" t="str">
            <v>住戸</v>
          </cell>
          <cell r="Z86">
            <v>1</v>
          </cell>
          <cell r="AA86" t="str">
            <v>B</v>
          </cell>
        </row>
        <row r="87">
          <cell r="C87" t="str">
            <v>002</v>
          </cell>
          <cell r="S87">
            <v>119000</v>
          </cell>
          <cell r="T87" t="str">
            <v>稼動</v>
          </cell>
          <cell r="U87" t="str">
            <v>東京都心</v>
          </cell>
          <cell r="W87" t="str">
            <v>住戸</v>
          </cell>
          <cell r="Z87">
            <v>1</v>
          </cell>
          <cell r="AA87" t="str">
            <v>B</v>
          </cell>
        </row>
        <row r="88">
          <cell r="C88" t="str">
            <v>002</v>
          </cell>
          <cell r="S88">
            <v>119000</v>
          </cell>
          <cell r="T88" t="str">
            <v>稼動</v>
          </cell>
          <cell r="U88" t="str">
            <v>東京都心</v>
          </cell>
          <cell r="W88" t="str">
            <v>住戸</v>
          </cell>
          <cell r="Z88">
            <v>1</v>
          </cell>
          <cell r="AA88" t="str">
            <v>B</v>
          </cell>
        </row>
        <row r="89">
          <cell r="C89" t="str">
            <v>002</v>
          </cell>
          <cell r="S89">
            <v>124000</v>
          </cell>
          <cell r="T89" t="str">
            <v>稼動</v>
          </cell>
          <cell r="U89" t="str">
            <v>東京都心</v>
          </cell>
          <cell r="W89" t="str">
            <v>住戸</v>
          </cell>
          <cell r="Z89">
            <v>1</v>
          </cell>
          <cell r="AA89" t="str">
            <v>B</v>
          </cell>
        </row>
        <row r="90">
          <cell r="C90" t="str">
            <v>002</v>
          </cell>
          <cell r="S90">
            <v>126000</v>
          </cell>
          <cell r="T90" t="str">
            <v>稼動</v>
          </cell>
          <cell r="U90" t="str">
            <v>東京都心</v>
          </cell>
          <cell r="W90" t="str">
            <v>住戸</v>
          </cell>
          <cell r="Z90">
            <v>1</v>
          </cell>
          <cell r="AA90" t="str">
            <v>B</v>
          </cell>
        </row>
        <row r="91">
          <cell r="C91" t="str">
            <v>002</v>
          </cell>
          <cell r="S91">
            <v>119000</v>
          </cell>
          <cell r="T91" t="str">
            <v>稼動</v>
          </cell>
          <cell r="U91" t="str">
            <v>東京都心</v>
          </cell>
          <cell r="W91" t="str">
            <v>住戸</v>
          </cell>
          <cell r="Z91">
            <v>1</v>
          </cell>
          <cell r="AA91" t="str">
            <v>B</v>
          </cell>
        </row>
        <row r="92">
          <cell r="C92" t="str">
            <v>002</v>
          </cell>
          <cell r="S92">
            <v>126000</v>
          </cell>
          <cell r="T92" t="str">
            <v>稼動</v>
          </cell>
          <cell r="U92" t="str">
            <v>東京都心</v>
          </cell>
          <cell r="W92" t="str">
            <v>住戸</v>
          </cell>
          <cell r="Z92">
            <v>1</v>
          </cell>
          <cell r="AA92" t="str">
            <v>B</v>
          </cell>
        </row>
        <row r="93">
          <cell r="C93" t="str">
            <v>002</v>
          </cell>
          <cell r="S93">
            <v>126000</v>
          </cell>
          <cell r="T93" t="str">
            <v>稼動</v>
          </cell>
          <cell r="U93" t="str">
            <v>東京都心</v>
          </cell>
          <cell r="W93" t="str">
            <v>住戸</v>
          </cell>
          <cell r="Z93">
            <v>1</v>
          </cell>
          <cell r="AA93" t="str">
            <v>B</v>
          </cell>
        </row>
        <row r="94">
          <cell r="C94" t="str">
            <v>002</v>
          </cell>
          <cell r="S94">
            <v>124000</v>
          </cell>
          <cell r="T94" t="str">
            <v>稼動</v>
          </cell>
          <cell r="U94" t="str">
            <v>東京都心</v>
          </cell>
          <cell r="W94" t="str">
            <v>住戸</v>
          </cell>
          <cell r="Z94">
            <v>1</v>
          </cell>
          <cell r="AA94" t="str">
            <v>B</v>
          </cell>
        </row>
        <row r="95">
          <cell r="C95" t="str">
            <v>002</v>
          </cell>
          <cell r="S95">
            <v>124000</v>
          </cell>
          <cell r="T95" t="str">
            <v>稼動</v>
          </cell>
          <cell r="U95" t="str">
            <v>東京都心</v>
          </cell>
          <cell r="W95" t="str">
            <v>住戸</v>
          </cell>
          <cell r="Z95">
            <v>1</v>
          </cell>
          <cell r="AA95" t="str">
            <v>B</v>
          </cell>
        </row>
        <row r="96">
          <cell r="C96" t="str">
            <v>002</v>
          </cell>
          <cell r="S96">
            <v>116000</v>
          </cell>
          <cell r="T96" t="str">
            <v>稼動</v>
          </cell>
          <cell r="U96" t="str">
            <v>東京都心</v>
          </cell>
          <cell r="W96" t="str">
            <v>住戸</v>
          </cell>
          <cell r="Z96">
            <v>1</v>
          </cell>
          <cell r="AA96" t="str">
            <v>B</v>
          </cell>
        </row>
        <row r="97">
          <cell r="C97" t="str">
            <v>002</v>
          </cell>
          <cell r="S97">
            <v>123000</v>
          </cell>
          <cell r="T97" t="str">
            <v>稼動</v>
          </cell>
          <cell r="U97" t="str">
            <v>東京都心</v>
          </cell>
          <cell r="W97" t="str">
            <v>住戸</v>
          </cell>
          <cell r="Z97">
            <v>1</v>
          </cell>
          <cell r="AA97" t="str">
            <v>B</v>
          </cell>
        </row>
        <row r="98">
          <cell r="C98" t="str">
            <v>002</v>
          </cell>
          <cell r="S98">
            <v>123000</v>
          </cell>
          <cell r="T98" t="str">
            <v>稼動</v>
          </cell>
          <cell r="U98" t="str">
            <v>東京都心</v>
          </cell>
          <cell r="W98" t="str">
            <v>住戸</v>
          </cell>
          <cell r="Z98">
            <v>1</v>
          </cell>
          <cell r="AA98" t="str">
            <v>B</v>
          </cell>
        </row>
        <row r="99">
          <cell r="C99" t="str">
            <v>002</v>
          </cell>
          <cell r="S99">
            <v>123000</v>
          </cell>
          <cell r="T99" t="str">
            <v>稼動</v>
          </cell>
          <cell r="U99" t="str">
            <v>東京都心</v>
          </cell>
          <cell r="W99" t="str">
            <v>住戸</v>
          </cell>
          <cell r="Z99">
            <v>1</v>
          </cell>
          <cell r="AA99" t="str">
            <v>B</v>
          </cell>
        </row>
        <row r="100">
          <cell r="C100" t="str">
            <v>002</v>
          </cell>
          <cell r="S100">
            <v>124000</v>
          </cell>
          <cell r="T100" t="str">
            <v>稼動</v>
          </cell>
          <cell r="U100" t="str">
            <v>東京都心</v>
          </cell>
          <cell r="W100" t="str">
            <v>住戸</v>
          </cell>
          <cell r="Z100">
            <v>1</v>
          </cell>
          <cell r="AA100" t="str">
            <v>B</v>
          </cell>
        </row>
        <row r="101">
          <cell r="C101" t="str">
            <v>002</v>
          </cell>
          <cell r="S101">
            <v>120000</v>
          </cell>
          <cell r="T101" t="str">
            <v>稼動</v>
          </cell>
          <cell r="U101" t="str">
            <v>東京都心</v>
          </cell>
          <cell r="W101" t="str">
            <v>住戸</v>
          </cell>
          <cell r="Z101">
            <v>1</v>
          </cell>
          <cell r="AA101" t="str">
            <v>B</v>
          </cell>
        </row>
        <row r="102">
          <cell r="C102" t="str">
            <v>002</v>
          </cell>
          <cell r="S102">
            <v>124000</v>
          </cell>
          <cell r="T102" t="str">
            <v>稼動</v>
          </cell>
          <cell r="U102" t="str">
            <v>東京都心</v>
          </cell>
          <cell r="W102" t="str">
            <v>住戸</v>
          </cell>
          <cell r="Z102">
            <v>1</v>
          </cell>
          <cell r="AA102" t="str">
            <v>B</v>
          </cell>
        </row>
        <row r="103">
          <cell r="C103" t="str">
            <v>002</v>
          </cell>
          <cell r="S103">
            <v>124000</v>
          </cell>
          <cell r="T103" t="str">
            <v>稼動</v>
          </cell>
          <cell r="U103" t="str">
            <v>東京都心</v>
          </cell>
          <cell r="W103" t="str">
            <v>住戸</v>
          </cell>
          <cell r="Z103">
            <v>1</v>
          </cell>
          <cell r="AA103" t="str">
            <v>B</v>
          </cell>
        </row>
        <row r="104">
          <cell r="C104" t="str">
            <v>002</v>
          </cell>
          <cell r="S104">
            <v>127000</v>
          </cell>
          <cell r="T104" t="str">
            <v>稼動</v>
          </cell>
          <cell r="U104" t="str">
            <v>東京都心</v>
          </cell>
          <cell r="W104" t="str">
            <v>住戸</v>
          </cell>
          <cell r="Z104">
            <v>1</v>
          </cell>
          <cell r="AA104" t="str">
            <v>B</v>
          </cell>
        </row>
        <row r="105">
          <cell r="C105" t="str">
            <v>002</v>
          </cell>
          <cell r="S105">
            <v>127000</v>
          </cell>
          <cell r="T105" t="str">
            <v>稼動</v>
          </cell>
          <cell r="U105" t="str">
            <v>東京都心</v>
          </cell>
          <cell r="W105" t="str">
            <v>住戸</v>
          </cell>
          <cell r="Z105">
            <v>1</v>
          </cell>
          <cell r="AA105" t="str">
            <v>B</v>
          </cell>
        </row>
        <row r="106">
          <cell r="C106" t="str">
            <v>002</v>
          </cell>
          <cell r="S106">
            <v>126000</v>
          </cell>
          <cell r="T106" t="str">
            <v>稼動</v>
          </cell>
          <cell r="U106" t="str">
            <v>東京都心</v>
          </cell>
          <cell r="W106" t="str">
            <v>住戸</v>
          </cell>
          <cell r="Z106">
            <v>1</v>
          </cell>
          <cell r="AA106" t="str">
            <v>B</v>
          </cell>
        </row>
        <row r="107">
          <cell r="C107" t="str">
            <v>002</v>
          </cell>
          <cell r="S107">
            <v>126000</v>
          </cell>
          <cell r="T107" t="str">
            <v>稼動</v>
          </cell>
          <cell r="U107" t="str">
            <v>東京都心</v>
          </cell>
          <cell r="W107" t="str">
            <v>住戸</v>
          </cell>
          <cell r="Z107">
            <v>1</v>
          </cell>
          <cell r="AA107" t="str">
            <v>B</v>
          </cell>
        </row>
        <row r="108">
          <cell r="C108" t="str">
            <v>002</v>
          </cell>
          <cell r="S108">
            <v>127000</v>
          </cell>
          <cell r="T108" t="str">
            <v>稼動</v>
          </cell>
          <cell r="U108" t="str">
            <v>東京都心</v>
          </cell>
          <cell r="W108" t="str">
            <v>住戸</v>
          </cell>
          <cell r="Z108">
            <v>1</v>
          </cell>
          <cell r="AA108" t="str">
            <v>B</v>
          </cell>
        </row>
        <row r="109">
          <cell r="C109" t="str">
            <v>002</v>
          </cell>
          <cell r="S109">
            <v>127000</v>
          </cell>
          <cell r="T109" t="str">
            <v>稼動</v>
          </cell>
          <cell r="U109" t="str">
            <v>東京都心</v>
          </cell>
          <cell r="W109" t="str">
            <v>住戸</v>
          </cell>
          <cell r="Z109">
            <v>1</v>
          </cell>
          <cell r="AA109" t="str">
            <v>B</v>
          </cell>
        </row>
        <row r="110">
          <cell r="C110" t="str">
            <v>002</v>
          </cell>
          <cell r="S110">
            <v>127000</v>
          </cell>
          <cell r="T110" t="str">
            <v>稼動</v>
          </cell>
          <cell r="U110" t="str">
            <v>東京都心</v>
          </cell>
          <cell r="W110" t="str">
            <v>住戸</v>
          </cell>
          <cell r="Z110">
            <v>1</v>
          </cell>
          <cell r="AA110" t="str">
            <v>B</v>
          </cell>
        </row>
        <row r="111">
          <cell r="C111" t="str">
            <v>002</v>
          </cell>
          <cell r="S111">
            <v>130000</v>
          </cell>
          <cell r="T111" t="str">
            <v>稼動</v>
          </cell>
          <cell r="U111" t="str">
            <v>東京都心</v>
          </cell>
          <cell r="W111" t="str">
            <v>住戸</v>
          </cell>
          <cell r="Z111">
            <v>1</v>
          </cell>
          <cell r="AA111" t="str">
            <v>B</v>
          </cell>
        </row>
        <row r="112">
          <cell r="C112" t="str">
            <v>002</v>
          </cell>
          <cell r="S112">
            <v>129000</v>
          </cell>
          <cell r="T112" t="str">
            <v>稼動</v>
          </cell>
          <cell r="U112" t="str">
            <v>東京都心</v>
          </cell>
          <cell r="W112" t="str">
            <v>住戸</v>
          </cell>
          <cell r="Z112">
            <v>1</v>
          </cell>
          <cell r="AA112" t="str">
            <v>B</v>
          </cell>
        </row>
        <row r="113">
          <cell r="C113" t="str">
            <v>002</v>
          </cell>
          <cell r="S113">
            <v>124000</v>
          </cell>
          <cell r="T113" t="str">
            <v>稼動</v>
          </cell>
          <cell r="U113" t="str">
            <v>東京都心</v>
          </cell>
          <cell r="W113" t="str">
            <v>住戸</v>
          </cell>
          <cell r="Z113">
            <v>1</v>
          </cell>
          <cell r="AA113" t="str">
            <v>B</v>
          </cell>
        </row>
        <row r="114">
          <cell r="C114" t="str">
            <v>002</v>
          </cell>
          <cell r="S114">
            <v>124000</v>
          </cell>
          <cell r="T114" t="str">
            <v>稼動</v>
          </cell>
          <cell r="U114" t="str">
            <v>東京都心</v>
          </cell>
          <cell r="W114" t="str">
            <v>住戸</v>
          </cell>
          <cell r="Z114">
            <v>1</v>
          </cell>
          <cell r="AA114" t="str">
            <v>B</v>
          </cell>
        </row>
        <row r="115">
          <cell r="C115" t="str">
            <v>002</v>
          </cell>
          <cell r="S115">
            <v>124000</v>
          </cell>
          <cell r="T115" t="str">
            <v>稼動</v>
          </cell>
          <cell r="U115" t="str">
            <v>東京都心</v>
          </cell>
          <cell r="W115" t="str">
            <v>住戸</v>
          </cell>
          <cell r="Z115">
            <v>1</v>
          </cell>
          <cell r="AA115" t="str">
            <v>B</v>
          </cell>
        </row>
        <row r="116">
          <cell r="C116" t="str">
            <v>002</v>
          </cell>
          <cell r="S116">
            <v>123000</v>
          </cell>
          <cell r="T116" t="str">
            <v>稼動</v>
          </cell>
          <cell r="U116" t="str">
            <v>東京都心</v>
          </cell>
          <cell r="W116" t="str">
            <v>住戸</v>
          </cell>
          <cell r="Z116">
            <v>1</v>
          </cell>
          <cell r="AA116" t="str">
            <v>B</v>
          </cell>
        </row>
        <row r="117">
          <cell r="C117" t="str">
            <v>002</v>
          </cell>
          <cell r="S117">
            <v>126000</v>
          </cell>
          <cell r="T117" t="str">
            <v>稼動</v>
          </cell>
          <cell r="U117" t="str">
            <v>東京都心</v>
          </cell>
          <cell r="W117" t="str">
            <v>住戸</v>
          </cell>
          <cell r="Z117">
            <v>1</v>
          </cell>
          <cell r="AA117" t="str">
            <v>B</v>
          </cell>
        </row>
        <row r="118">
          <cell r="C118" t="str">
            <v>002</v>
          </cell>
          <cell r="S118">
            <v>123000</v>
          </cell>
          <cell r="T118" t="str">
            <v>稼動</v>
          </cell>
          <cell r="U118" t="str">
            <v>東京都心</v>
          </cell>
          <cell r="W118" t="str">
            <v>住戸</v>
          </cell>
          <cell r="Z118">
            <v>1</v>
          </cell>
          <cell r="AA118" t="str">
            <v>B</v>
          </cell>
        </row>
        <row r="119">
          <cell r="C119" t="str">
            <v>002</v>
          </cell>
          <cell r="S119">
            <v>128000</v>
          </cell>
          <cell r="T119" t="str">
            <v>稼動</v>
          </cell>
          <cell r="U119" t="str">
            <v>東京都心</v>
          </cell>
          <cell r="W119" t="str">
            <v>住戸</v>
          </cell>
          <cell r="Z119">
            <v>1</v>
          </cell>
          <cell r="AA119" t="str">
            <v>B</v>
          </cell>
        </row>
        <row r="120">
          <cell r="C120" t="str">
            <v>002</v>
          </cell>
          <cell r="S120">
            <v>179000</v>
          </cell>
          <cell r="T120" t="str">
            <v>稼動</v>
          </cell>
          <cell r="U120" t="str">
            <v>東京都心</v>
          </cell>
          <cell r="W120" t="str">
            <v>住戸</v>
          </cell>
          <cell r="Z120">
            <v>3</v>
          </cell>
          <cell r="AA120" t="str">
            <v>C</v>
          </cell>
        </row>
        <row r="121">
          <cell r="C121" t="str">
            <v>002</v>
          </cell>
          <cell r="S121">
            <v>186000</v>
          </cell>
          <cell r="T121" t="str">
            <v>空室</v>
          </cell>
          <cell r="U121" t="str">
            <v>東京都心</v>
          </cell>
          <cell r="W121" t="str">
            <v>住戸</v>
          </cell>
          <cell r="Z121">
            <v>3</v>
          </cell>
          <cell r="AA121" t="str">
            <v>C</v>
          </cell>
        </row>
        <row r="122">
          <cell r="C122" t="str">
            <v>002</v>
          </cell>
          <cell r="S122">
            <v>243000</v>
          </cell>
          <cell r="T122" t="str">
            <v>稼動</v>
          </cell>
          <cell r="U122" t="str">
            <v>東京都心</v>
          </cell>
          <cell r="W122" t="str">
            <v>住戸</v>
          </cell>
          <cell r="Z122">
            <v>4</v>
          </cell>
          <cell r="AA122" t="str">
            <v>D</v>
          </cell>
        </row>
        <row r="123">
          <cell r="C123" t="str">
            <v>002</v>
          </cell>
          <cell r="S123">
            <v>193000</v>
          </cell>
          <cell r="T123" t="str">
            <v>稼動</v>
          </cell>
          <cell r="U123" t="str">
            <v>東京都心</v>
          </cell>
          <cell r="W123" t="str">
            <v>住戸</v>
          </cell>
          <cell r="Z123">
            <v>3</v>
          </cell>
          <cell r="AA123" t="str">
            <v>C</v>
          </cell>
        </row>
        <row r="124">
          <cell r="C124" t="str">
            <v>002</v>
          </cell>
          <cell r="S124">
            <v>174000</v>
          </cell>
          <cell r="T124" t="str">
            <v>稼動</v>
          </cell>
          <cell r="U124" t="str">
            <v>東京都心</v>
          </cell>
          <cell r="W124" t="str">
            <v>住戸</v>
          </cell>
          <cell r="Z124">
            <v>3</v>
          </cell>
          <cell r="AA124" t="str">
            <v>C</v>
          </cell>
        </row>
        <row r="125">
          <cell r="C125" t="str">
            <v>002</v>
          </cell>
          <cell r="S125">
            <v>234000</v>
          </cell>
          <cell r="T125" t="str">
            <v>稼動</v>
          </cell>
          <cell r="U125" t="str">
            <v>東京都心</v>
          </cell>
          <cell r="W125" t="str">
            <v>住戸</v>
          </cell>
          <cell r="Z125">
            <v>4</v>
          </cell>
          <cell r="AA125" t="str">
            <v>D</v>
          </cell>
        </row>
        <row r="126">
          <cell r="C126" t="str">
            <v>002</v>
          </cell>
          <cell r="S126">
            <v>234000</v>
          </cell>
          <cell r="T126" t="str">
            <v>稼動</v>
          </cell>
          <cell r="U126" t="str">
            <v>東京都心</v>
          </cell>
          <cell r="W126" t="str">
            <v>住戸</v>
          </cell>
          <cell r="Z126">
            <v>4</v>
          </cell>
          <cell r="AA126" t="str">
            <v>D</v>
          </cell>
        </row>
        <row r="127">
          <cell r="C127" t="str">
            <v>003</v>
          </cell>
          <cell r="S127">
            <v>147000</v>
          </cell>
          <cell r="T127" t="str">
            <v>稼動</v>
          </cell>
          <cell r="U127" t="str">
            <v>東京都心</v>
          </cell>
          <cell r="W127" t="str">
            <v>住戸</v>
          </cell>
          <cell r="Z127">
            <v>3</v>
          </cell>
          <cell r="AA127" t="str">
            <v>B</v>
          </cell>
        </row>
        <row r="128">
          <cell r="C128" t="str">
            <v>003</v>
          </cell>
          <cell r="S128">
            <v>139000</v>
          </cell>
          <cell r="T128" t="str">
            <v>稼動</v>
          </cell>
          <cell r="U128" t="str">
            <v>東京都心</v>
          </cell>
          <cell r="W128" t="str">
            <v>住戸</v>
          </cell>
          <cell r="Z128">
            <v>3</v>
          </cell>
          <cell r="AA128" t="str">
            <v>B</v>
          </cell>
        </row>
        <row r="129">
          <cell r="C129" t="str">
            <v>003</v>
          </cell>
          <cell r="S129">
            <v>168000</v>
          </cell>
          <cell r="T129" t="str">
            <v>稼動</v>
          </cell>
          <cell r="U129" t="str">
            <v>東京都心</v>
          </cell>
          <cell r="W129" t="str">
            <v>住戸</v>
          </cell>
          <cell r="Z129">
            <v>4</v>
          </cell>
          <cell r="AA129" t="str">
            <v>C</v>
          </cell>
        </row>
        <row r="130">
          <cell r="C130" t="str">
            <v>003</v>
          </cell>
          <cell r="S130">
            <v>213000</v>
          </cell>
          <cell r="T130" t="str">
            <v>稼動</v>
          </cell>
          <cell r="U130" t="str">
            <v>東京都心</v>
          </cell>
          <cell r="W130" t="str">
            <v>住戸</v>
          </cell>
          <cell r="Z130">
            <v>5</v>
          </cell>
          <cell r="AA130" t="str">
            <v>D</v>
          </cell>
        </row>
        <row r="131">
          <cell r="C131" t="str">
            <v>003</v>
          </cell>
          <cell r="S131">
            <v>190000</v>
          </cell>
          <cell r="T131" t="str">
            <v>稼動</v>
          </cell>
          <cell r="U131" t="str">
            <v>東京都心</v>
          </cell>
          <cell r="W131" t="str">
            <v>住戸</v>
          </cell>
          <cell r="Z131">
            <v>5</v>
          </cell>
          <cell r="AA131" t="str">
            <v>C</v>
          </cell>
        </row>
        <row r="132">
          <cell r="C132" t="str">
            <v>003</v>
          </cell>
          <cell r="S132">
            <v>195000</v>
          </cell>
          <cell r="T132" t="str">
            <v>稼動</v>
          </cell>
          <cell r="U132" t="str">
            <v>東京都心</v>
          </cell>
          <cell r="W132" t="str">
            <v>住戸</v>
          </cell>
          <cell r="Z132">
            <v>5</v>
          </cell>
          <cell r="AA132" t="str">
            <v>C</v>
          </cell>
        </row>
        <row r="133">
          <cell r="C133" t="str">
            <v>003</v>
          </cell>
          <cell r="S133">
            <v>160000</v>
          </cell>
          <cell r="T133" t="str">
            <v>空室</v>
          </cell>
          <cell r="U133" t="str">
            <v>東京都心</v>
          </cell>
          <cell r="W133" t="str">
            <v>住戸</v>
          </cell>
          <cell r="Z133">
            <v>3</v>
          </cell>
          <cell r="AA133" t="str">
            <v>C</v>
          </cell>
        </row>
        <row r="134">
          <cell r="C134" t="str">
            <v>003</v>
          </cell>
          <cell r="S134">
            <v>155000</v>
          </cell>
          <cell r="T134" t="str">
            <v>稼動</v>
          </cell>
          <cell r="U134" t="str">
            <v>東京都心</v>
          </cell>
          <cell r="W134" t="str">
            <v>住戸</v>
          </cell>
          <cell r="Z134">
            <v>3</v>
          </cell>
          <cell r="AA134" t="str">
            <v>C</v>
          </cell>
        </row>
        <row r="135">
          <cell r="C135" t="str">
            <v>003</v>
          </cell>
          <cell r="S135">
            <v>143000</v>
          </cell>
          <cell r="T135" t="str">
            <v>稼動</v>
          </cell>
          <cell r="U135" t="str">
            <v>東京都心</v>
          </cell>
          <cell r="W135" t="str">
            <v>住戸</v>
          </cell>
          <cell r="Z135">
            <v>3</v>
          </cell>
          <cell r="AA135" t="str">
            <v>B</v>
          </cell>
        </row>
        <row r="136">
          <cell r="C136" t="str">
            <v>003</v>
          </cell>
          <cell r="S136">
            <v>137000</v>
          </cell>
          <cell r="T136" t="str">
            <v>稼動</v>
          </cell>
          <cell r="U136" t="str">
            <v>東京都心</v>
          </cell>
          <cell r="W136" t="str">
            <v>住戸</v>
          </cell>
          <cell r="Z136">
            <v>3</v>
          </cell>
          <cell r="AA136" t="str">
            <v>B</v>
          </cell>
        </row>
        <row r="137">
          <cell r="C137" t="str">
            <v>003</v>
          </cell>
          <cell r="S137">
            <v>137000</v>
          </cell>
          <cell r="T137" t="str">
            <v>稼動</v>
          </cell>
          <cell r="U137" t="str">
            <v>東京都心</v>
          </cell>
          <cell r="W137" t="str">
            <v>住戸</v>
          </cell>
          <cell r="Z137">
            <v>3</v>
          </cell>
          <cell r="AA137" t="str">
            <v>B</v>
          </cell>
        </row>
        <row r="138">
          <cell r="C138" t="str">
            <v>003</v>
          </cell>
          <cell r="S138">
            <v>170000</v>
          </cell>
          <cell r="T138" t="str">
            <v>稼動</v>
          </cell>
          <cell r="U138" t="str">
            <v>東京都心</v>
          </cell>
          <cell r="W138" t="str">
            <v>住戸</v>
          </cell>
          <cell r="Z138">
            <v>4</v>
          </cell>
          <cell r="AA138" t="str">
            <v>C</v>
          </cell>
        </row>
        <row r="139">
          <cell r="C139" t="str">
            <v>003</v>
          </cell>
          <cell r="S139">
            <v>171000</v>
          </cell>
          <cell r="T139" t="str">
            <v>稼動</v>
          </cell>
          <cell r="U139" t="str">
            <v>東京都心</v>
          </cell>
          <cell r="W139" t="str">
            <v>住戸</v>
          </cell>
          <cell r="Z139">
            <v>4</v>
          </cell>
          <cell r="AA139" t="str">
            <v>C</v>
          </cell>
        </row>
        <row r="140">
          <cell r="C140" t="str">
            <v>003</v>
          </cell>
          <cell r="S140">
            <v>190000</v>
          </cell>
          <cell r="T140" t="str">
            <v>稼動</v>
          </cell>
          <cell r="U140" t="str">
            <v>東京都心</v>
          </cell>
          <cell r="W140" t="str">
            <v>住戸</v>
          </cell>
          <cell r="Z140">
            <v>5</v>
          </cell>
          <cell r="AA140" t="str">
            <v>C</v>
          </cell>
        </row>
        <row r="141">
          <cell r="C141" t="str">
            <v>003</v>
          </cell>
          <cell r="S141">
            <v>198000</v>
          </cell>
          <cell r="T141" t="str">
            <v>稼動</v>
          </cell>
          <cell r="U141" t="str">
            <v>東京都心</v>
          </cell>
          <cell r="W141" t="str">
            <v>住戸</v>
          </cell>
          <cell r="Z141">
            <v>5</v>
          </cell>
          <cell r="AA141" t="str">
            <v>C</v>
          </cell>
        </row>
        <row r="142">
          <cell r="C142" t="str">
            <v>003</v>
          </cell>
          <cell r="S142">
            <v>205000</v>
          </cell>
          <cell r="T142" t="str">
            <v>稼動</v>
          </cell>
          <cell r="U142" t="str">
            <v>東京都心</v>
          </cell>
          <cell r="W142" t="str">
            <v>住戸</v>
          </cell>
          <cell r="Z142">
            <v>5</v>
          </cell>
          <cell r="AA142" t="str">
            <v>D</v>
          </cell>
        </row>
        <row r="143">
          <cell r="C143" t="str">
            <v>003</v>
          </cell>
          <cell r="S143">
            <v>161000</v>
          </cell>
          <cell r="T143" t="str">
            <v>稼動</v>
          </cell>
          <cell r="U143" t="str">
            <v>東京都心</v>
          </cell>
          <cell r="W143" t="str">
            <v>住戸</v>
          </cell>
          <cell r="Z143">
            <v>3</v>
          </cell>
          <cell r="AA143" t="str">
            <v>C</v>
          </cell>
        </row>
        <row r="144">
          <cell r="C144" t="str">
            <v>003</v>
          </cell>
          <cell r="S144">
            <v>157000</v>
          </cell>
          <cell r="T144" t="str">
            <v>稼動</v>
          </cell>
          <cell r="U144" t="str">
            <v>東京都心</v>
          </cell>
          <cell r="W144" t="str">
            <v>住戸</v>
          </cell>
          <cell r="Z144">
            <v>3</v>
          </cell>
          <cell r="AA144" t="str">
            <v>C</v>
          </cell>
        </row>
        <row r="145">
          <cell r="C145" t="str">
            <v>003</v>
          </cell>
          <cell r="S145">
            <v>155000</v>
          </cell>
          <cell r="T145" t="str">
            <v>稼動</v>
          </cell>
          <cell r="U145" t="str">
            <v>東京都心</v>
          </cell>
          <cell r="W145" t="str">
            <v>住戸</v>
          </cell>
          <cell r="Z145">
            <v>3</v>
          </cell>
          <cell r="AA145" t="str">
            <v>C</v>
          </cell>
        </row>
        <row r="146">
          <cell r="C146" t="str">
            <v>003</v>
          </cell>
          <cell r="S146">
            <v>139000</v>
          </cell>
          <cell r="T146" t="str">
            <v>稼動</v>
          </cell>
          <cell r="U146" t="str">
            <v>東京都心</v>
          </cell>
          <cell r="W146" t="str">
            <v>住戸</v>
          </cell>
          <cell r="Z146">
            <v>3</v>
          </cell>
          <cell r="AA146" t="str">
            <v>B</v>
          </cell>
        </row>
        <row r="147">
          <cell r="C147" t="str">
            <v>003</v>
          </cell>
          <cell r="S147">
            <v>139000</v>
          </cell>
          <cell r="T147" t="str">
            <v>稼動</v>
          </cell>
          <cell r="U147" t="str">
            <v>東京都心</v>
          </cell>
          <cell r="W147" t="str">
            <v>住戸</v>
          </cell>
          <cell r="Z147">
            <v>3</v>
          </cell>
          <cell r="AA147" t="str">
            <v>B</v>
          </cell>
        </row>
        <row r="148">
          <cell r="C148" t="str">
            <v>003</v>
          </cell>
          <cell r="S148">
            <v>187000</v>
          </cell>
          <cell r="T148" t="str">
            <v>稼動</v>
          </cell>
          <cell r="U148" t="str">
            <v>東京都心</v>
          </cell>
          <cell r="W148" t="str">
            <v>住戸</v>
          </cell>
          <cell r="Z148">
            <v>4</v>
          </cell>
          <cell r="AA148" t="str">
            <v>C</v>
          </cell>
        </row>
        <row r="149">
          <cell r="C149" t="str">
            <v>003</v>
          </cell>
          <cell r="S149">
            <v>178000</v>
          </cell>
          <cell r="T149" t="str">
            <v>稼動</v>
          </cell>
          <cell r="U149" t="str">
            <v>東京都心</v>
          </cell>
          <cell r="W149" t="str">
            <v>住戸</v>
          </cell>
          <cell r="Z149">
            <v>4</v>
          </cell>
          <cell r="AA149" t="str">
            <v>C</v>
          </cell>
        </row>
        <row r="150">
          <cell r="C150" t="str">
            <v>003</v>
          </cell>
          <cell r="S150">
            <v>198000</v>
          </cell>
          <cell r="T150" t="str">
            <v>稼動</v>
          </cell>
          <cell r="U150" t="str">
            <v>東京都心</v>
          </cell>
          <cell r="W150" t="str">
            <v>住戸</v>
          </cell>
          <cell r="Z150">
            <v>5</v>
          </cell>
          <cell r="AA150" t="str">
            <v>C</v>
          </cell>
        </row>
        <row r="151">
          <cell r="C151" t="str">
            <v>003</v>
          </cell>
          <cell r="S151">
            <v>228000</v>
          </cell>
          <cell r="T151" t="str">
            <v>稼動</v>
          </cell>
          <cell r="U151" t="str">
            <v>東京都心</v>
          </cell>
          <cell r="W151" t="str">
            <v>住戸</v>
          </cell>
          <cell r="Z151">
            <v>5</v>
          </cell>
          <cell r="AA151" t="str">
            <v>D</v>
          </cell>
        </row>
        <row r="152">
          <cell r="C152" t="str">
            <v>003</v>
          </cell>
          <cell r="S152">
            <v>200000</v>
          </cell>
          <cell r="T152" t="str">
            <v>稼動</v>
          </cell>
          <cell r="U152" t="str">
            <v>東京都心</v>
          </cell>
          <cell r="W152" t="str">
            <v>住戸</v>
          </cell>
          <cell r="Z152">
            <v>5</v>
          </cell>
          <cell r="AA152" t="str">
            <v>D</v>
          </cell>
        </row>
        <row r="153">
          <cell r="C153" t="str">
            <v>003</v>
          </cell>
          <cell r="S153">
            <v>152000</v>
          </cell>
          <cell r="T153" t="str">
            <v>稼動</v>
          </cell>
          <cell r="U153" t="str">
            <v>東京都心</v>
          </cell>
          <cell r="W153" t="str">
            <v>住戸</v>
          </cell>
          <cell r="Z153">
            <v>3</v>
          </cell>
          <cell r="AA153" t="str">
            <v>C</v>
          </cell>
        </row>
        <row r="154">
          <cell r="C154" t="str">
            <v>003</v>
          </cell>
          <cell r="S154">
            <v>148000</v>
          </cell>
          <cell r="T154" t="str">
            <v>稼動</v>
          </cell>
          <cell r="U154" t="str">
            <v>東京都心</v>
          </cell>
          <cell r="W154" t="str">
            <v>住戸</v>
          </cell>
          <cell r="Z154">
            <v>3</v>
          </cell>
          <cell r="AA154" t="str">
            <v>B</v>
          </cell>
        </row>
        <row r="155">
          <cell r="C155" t="str">
            <v>003</v>
          </cell>
          <cell r="S155">
            <v>157000</v>
          </cell>
          <cell r="T155" t="str">
            <v>稼動</v>
          </cell>
          <cell r="U155" t="str">
            <v>東京都心</v>
          </cell>
          <cell r="W155" t="str">
            <v>住戸</v>
          </cell>
          <cell r="Z155">
            <v>3</v>
          </cell>
          <cell r="AA155" t="str">
            <v>C</v>
          </cell>
        </row>
        <row r="156">
          <cell r="C156" t="str">
            <v>003</v>
          </cell>
          <cell r="S156">
            <v>131000</v>
          </cell>
          <cell r="T156" t="str">
            <v>稼動</v>
          </cell>
          <cell r="U156" t="str">
            <v>東京都心</v>
          </cell>
          <cell r="W156" t="str">
            <v>住戸</v>
          </cell>
          <cell r="Z156">
            <v>3</v>
          </cell>
          <cell r="AA156" t="str">
            <v>B</v>
          </cell>
        </row>
        <row r="157">
          <cell r="C157" t="str">
            <v>003</v>
          </cell>
          <cell r="S157">
            <v>141000</v>
          </cell>
          <cell r="T157" t="str">
            <v>稼動</v>
          </cell>
          <cell r="U157" t="str">
            <v>東京都心</v>
          </cell>
          <cell r="W157" t="str">
            <v>住戸</v>
          </cell>
          <cell r="Z157">
            <v>3</v>
          </cell>
          <cell r="AA157" t="str">
            <v>B</v>
          </cell>
        </row>
        <row r="158">
          <cell r="C158" t="str">
            <v>003</v>
          </cell>
          <cell r="S158">
            <v>174000</v>
          </cell>
          <cell r="T158" t="str">
            <v>空室</v>
          </cell>
          <cell r="U158" t="str">
            <v>東京都心</v>
          </cell>
          <cell r="W158" t="str">
            <v>住戸</v>
          </cell>
          <cell r="Z158">
            <v>4</v>
          </cell>
          <cell r="AA158" t="str">
            <v>C</v>
          </cell>
        </row>
        <row r="159">
          <cell r="C159" t="str">
            <v>003</v>
          </cell>
          <cell r="S159">
            <v>190000</v>
          </cell>
          <cell r="T159" t="str">
            <v>稼動</v>
          </cell>
          <cell r="U159" t="str">
            <v>東京都心</v>
          </cell>
          <cell r="W159" t="str">
            <v>住戸</v>
          </cell>
          <cell r="Z159">
            <v>4</v>
          </cell>
          <cell r="AA159" t="str">
            <v>C</v>
          </cell>
        </row>
        <row r="160">
          <cell r="C160" t="str">
            <v>003</v>
          </cell>
          <cell r="S160">
            <v>230000</v>
          </cell>
          <cell r="T160" t="str">
            <v>稼動</v>
          </cell>
          <cell r="U160" t="str">
            <v>東京都心</v>
          </cell>
          <cell r="W160" t="str">
            <v>住戸</v>
          </cell>
          <cell r="Z160">
            <v>5</v>
          </cell>
          <cell r="AA160" t="str">
            <v>D</v>
          </cell>
        </row>
        <row r="161">
          <cell r="C161" t="str">
            <v>003</v>
          </cell>
          <cell r="S161">
            <v>225000</v>
          </cell>
          <cell r="T161" t="str">
            <v>稼動</v>
          </cell>
          <cell r="U161" t="str">
            <v>東京都心</v>
          </cell>
          <cell r="W161" t="str">
            <v>住戸</v>
          </cell>
          <cell r="Z161">
            <v>5</v>
          </cell>
          <cell r="AA161" t="str">
            <v>D</v>
          </cell>
        </row>
        <row r="162">
          <cell r="C162" t="str">
            <v>003</v>
          </cell>
          <cell r="S162">
            <v>259000</v>
          </cell>
          <cell r="T162" t="str">
            <v>稼動</v>
          </cell>
          <cell r="U162" t="str">
            <v>東京都心</v>
          </cell>
          <cell r="W162" t="str">
            <v>住戸</v>
          </cell>
          <cell r="Z162">
            <v>5</v>
          </cell>
          <cell r="AA162" t="str">
            <v>E</v>
          </cell>
        </row>
        <row r="163">
          <cell r="C163" t="str">
            <v>003</v>
          </cell>
          <cell r="S163">
            <v>210000</v>
          </cell>
          <cell r="T163" t="str">
            <v>空室</v>
          </cell>
          <cell r="U163" t="str">
            <v>東京都心</v>
          </cell>
          <cell r="W163" t="str">
            <v>住戸</v>
          </cell>
          <cell r="Z163">
            <v>4</v>
          </cell>
          <cell r="AA163" t="str">
            <v>D</v>
          </cell>
        </row>
        <row r="164">
          <cell r="C164" t="str">
            <v>003</v>
          </cell>
          <cell r="S164">
            <v>145000</v>
          </cell>
          <cell r="T164" t="str">
            <v>稼動</v>
          </cell>
          <cell r="U164" t="str">
            <v>東京都心</v>
          </cell>
          <cell r="W164" t="str">
            <v>住戸</v>
          </cell>
          <cell r="Z164">
            <v>3</v>
          </cell>
          <cell r="AA164" t="str">
            <v>B</v>
          </cell>
        </row>
        <row r="165">
          <cell r="C165" t="str">
            <v>003</v>
          </cell>
          <cell r="S165">
            <v>145000</v>
          </cell>
          <cell r="T165" t="str">
            <v>稼動</v>
          </cell>
          <cell r="U165" t="str">
            <v>東京都心</v>
          </cell>
          <cell r="W165" t="str">
            <v>住戸</v>
          </cell>
          <cell r="Z165">
            <v>3</v>
          </cell>
          <cell r="AA165" t="str">
            <v>B</v>
          </cell>
        </row>
        <row r="166">
          <cell r="C166" t="str">
            <v>003</v>
          </cell>
          <cell r="S166">
            <v>144000</v>
          </cell>
          <cell r="T166" t="str">
            <v>稼動</v>
          </cell>
          <cell r="U166" t="str">
            <v>東京都心</v>
          </cell>
          <cell r="W166" t="str">
            <v>住戸</v>
          </cell>
          <cell r="Z166">
            <v>3</v>
          </cell>
          <cell r="AA166" t="str">
            <v>B</v>
          </cell>
        </row>
        <row r="167">
          <cell r="C167" t="str">
            <v>003</v>
          </cell>
          <cell r="S167">
            <v>177000</v>
          </cell>
          <cell r="T167" t="str">
            <v>稼動</v>
          </cell>
          <cell r="U167" t="str">
            <v>東京都心</v>
          </cell>
          <cell r="W167" t="str">
            <v>住戸</v>
          </cell>
          <cell r="Z167">
            <v>4</v>
          </cell>
          <cell r="AA167" t="str">
            <v>C</v>
          </cell>
        </row>
        <row r="168">
          <cell r="C168" t="str">
            <v>003</v>
          </cell>
          <cell r="S168">
            <v>185000</v>
          </cell>
          <cell r="T168" t="str">
            <v>稼動</v>
          </cell>
          <cell r="U168" t="str">
            <v>東京都心</v>
          </cell>
          <cell r="W168" t="str">
            <v>住戸</v>
          </cell>
          <cell r="Z168">
            <v>4</v>
          </cell>
          <cell r="AA168" t="str">
            <v>C</v>
          </cell>
        </row>
        <row r="169">
          <cell r="C169" t="str">
            <v>003</v>
          </cell>
          <cell r="S169">
            <v>200000</v>
          </cell>
          <cell r="T169" t="str">
            <v>稼動</v>
          </cell>
          <cell r="U169" t="str">
            <v>東京都心</v>
          </cell>
          <cell r="W169" t="str">
            <v>住戸</v>
          </cell>
          <cell r="Z169">
            <v>5</v>
          </cell>
          <cell r="AA169" t="str">
            <v>D</v>
          </cell>
        </row>
        <row r="170">
          <cell r="C170" t="str">
            <v>003</v>
          </cell>
          <cell r="S170">
            <v>288000</v>
          </cell>
          <cell r="T170" t="str">
            <v>稼動</v>
          </cell>
          <cell r="U170" t="str">
            <v>東京都心</v>
          </cell>
          <cell r="W170" t="str">
            <v>住戸</v>
          </cell>
          <cell r="Z170">
            <v>7</v>
          </cell>
          <cell r="AA170" t="str">
            <v>E</v>
          </cell>
        </row>
        <row r="171">
          <cell r="C171" t="str">
            <v>004</v>
          </cell>
          <cell r="S171">
            <v>86000</v>
          </cell>
          <cell r="T171" t="str">
            <v>稼動</v>
          </cell>
          <cell r="U171" t="str">
            <v>東京都心</v>
          </cell>
          <cell r="W171" t="str">
            <v>住戸</v>
          </cell>
          <cell r="Z171">
            <v>1</v>
          </cell>
          <cell r="AA171" t="str">
            <v>A</v>
          </cell>
        </row>
        <row r="172">
          <cell r="C172" t="str">
            <v>004</v>
          </cell>
          <cell r="S172">
            <v>83000</v>
          </cell>
          <cell r="T172" t="str">
            <v>稼動</v>
          </cell>
          <cell r="U172" t="str">
            <v>東京都心</v>
          </cell>
          <cell r="W172" t="str">
            <v>住戸</v>
          </cell>
          <cell r="Z172">
            <v>1</v>
          </cell>
          <cell r="AA172" t="str">
            <v>A</v>
          </cell>
        </row>
        <row r="173">
          <cell r="C173" t="str">
            <v>004</v>
          </cell>
          <cell r="S173">
            <v>88000</v>
          </cell>
          <cell r="T173" t="str">
            <v>稼動</v>
          </cell>
          <cell r="U173" t="str">
            <v>東京都心</v>
          </cell>
          <cell r="W173" t="str">
            <v>住戸</v>
          </cell>
          <cell r="Z173">
            <v>1</v>
          </cell>
          <cell r="AA173" t="str">
            <v>A</v>
          </cell>
        </row>
        <row r="174">
          <cell r="C174" t="str">
            <v>004</v>
          </cell>
          <cell r="S174">
            <v>85000</v>
          </cell>
          <cell r="T174" t="str">
            <v>稼動</v>
          </cell>
          <cell r="U174" t="str">
            <v>東京都心</v>
          </cell>
          <cell r="W174" t="str">
            <v>住戸</v>
          </cell>
          <cell r="Z174">
            <v>1</v>
          </cell>
          <cell r="AA174" t="str">
            <v>A</v>
          </cell>
        </row>
        <row r="175">
          <cell r="C175" t="str">
            <v>004</v>
          </cell>
          <cell r="S175">
            <v>89000</v>
          </cell>
          <cell r="T175" t="str">
            <v>稼動</v>
          </cell>
          <cell r="U175" t="str">
            <v>東京都心</v>
          </cell>
          <cell r="W175" t="str">
            <v>住戸</v>
          </cell>
          <cell r="Z175">
            <v>1</v>
          </cell>
          <cell r="AA175" t="str">
            <v>A</v>
          </cell>
        </row>
        <row r="176">
          <cell r="C176" t="str">
            <v>004</v>
          </cell>
          <cell r="S176">
            <v>90000</v>
          </cell>
          <cell r="T176" t="str">
            <v>稼動</v>
          </cell>
          <cell r="U176" t="str">
            <v>東京都心</v>
          </cell>
          <cell r="W176" t="str">
            <v>住戸</v>
          </cell>
          <cell r="Z176">
            <v>1</v>
          </cell>
          <cell r="AA176" t="str">
            <v>A</v>
          </cell>
        </row>
        <row r="177">
          <cell r="C177" t="str">
            <v>004</v>
          </cell>
          <cell r="S177">
            <v>91000</v>
          </cell>
          <cell r="T177" t="str">
            <v>稼動</v>
          </cell>
          <cell r="U177" t="str">
            <v>東京都心</v>
          </cell>
          <cell r="W177" t="str">
            <v>住戸</v>
          </cell>
          <cell r="Z177">
            <v>1</v>
          </cell>
          <cell r="AA177" t="str">
            <v>A</v>
          </cell>
        </row>
        <row r="178">
          <cell r="C178" t="str">
            <v>004</v>
          </cell>
          <cell r="S178">
            <v>95000</v>
          </cell>
          <cell r="T178" t="str">
            <v>稼動</v>
          </cell>
          <cell r="U178" t="str">
            <v>東京都心</v>
          </cell>
          <cell r="W178" t="str">
            <v>住戸</v>
          </cell>
          <cell r="Z178">
            <v>1</v>
          </cell>
          <cell r="AA178" t="str">
            <v>A</v>
          </cell>
        </row>
        <row r="179">
          <cell r="C179" t="str">
            <v>004</v>
          </cell>
          <cell r="S179">
            <v>86000</v>
          </cell>
          <cell r="T179" t="str">
            <v>稼動</v>
          </cell>
          <cell r="U179" t="str">
            <v>東京都心</v>
          </cell>
          <cell r="W179" t="str">
            <v>住戸</v>
          </cell>
          <cell r="Z179">
            <v>1</v>
          </cell>
          <cell r="AA179" t="str">
            <v>A</v>
          </cell>
        </row>
        <row r="180">
          <cell r="C180" t="str">
            <v>004</v>
          </cell>
          <cell r="S180">
            <v>83000</v>
          </cell>
          <cell r="T180" t="str">
            <v>稼動</v>
          </cell>
          <cell r="U180" t="str">
            <v>東京都心</v>
          </cell>
          <cell r="W180" t="str">
            <v>住戸</v>
          </cell>
          <cell r="Z180">
            <v>1</v>
          </cell>
          <cell r="AA180" t="str">
            <v>A</v>
          </cell>
        </row>
        <row r="181">
          <cell r="C181" t="str">
            <v>004</v>
          </cell>
          <cell r="S181">
            <v>89000</v>
          </cell>
          <cell r="T181" t="str">
            <v>稼動</v>
          </cell>
          <cell r="U181" t="str">
            <v>東京都心</v>
          </cell>
          <cell r="W181" t="str">
            <v>住戸</v>
          </cell>
          <cell r="Z181">
            <v>1</v>
          </cell>
          <cell r="AA181" t="str">
            <v>A</v>
          </cell>
        </row>
        <row r="182">
          <cell r="C182" t="str">
            <v>004</v>
          </cell>
          <cell r="S182">
            <v>93000</v>
          </cell>
          <cell r="T182" t="str">
            <v>稼動</v>
          </cell>
          <cell r="U182" t="str">
            <v>東京都心</v>
          </cell>
          <cell r="W182" t="str">
            <v>住戸</v>
          </cell>
          <cell r="Z182">
            <v>1</v>
          </cell>
          <cell r="AA182" t="str">
            <v>A</v>
          </cell>
        </row>
        <row r="183">
          <cell r="C183" t="str">
            <v>004</v>
          </cell>
          <cell r="S183">
            <v>83000</v>
          </cell>
          <cell r="T183" t="str">
            <v>稼動</v>
          </cell>
          <cell r="U183" t="str">
            <v>東京都心</v>
          </cell>
          <cell r="W183" t="str">
            <v>住戸</v>
          </cell>
          <cell r="Z183">
            <v>1</v>
          </cell>
          <cell r="AA183" t="str">
            <v>A</v>
          </cell>
        </row>
        <row r="184">
          <cell r="C184" t="str">
            <v>004</v>
          </cell>
          <cell r="S184">
            <v>92000</v>
          </cell>
          <cell r="T184" t="str">
            <v>稼動</v>
          </cell>
          <cell r="U184" t="str">
            <v>東京都心</v>
          </cell>
          <cell r="W184" t="str">
            <v>住戸</v>
          </cell>
          <cell r="Z184">
            <v>1</v>
          </cell>
          <cell r="AA184" t="str">
            <v>A</v>
          </cell>
        </row>
        <row r="185">
          <cell r="C185" t="str">
            <v>004</v>
          </cell>
          <cell r="S185">
            <v>85000</v>
          </cell>
          <cell r="T185" t="str">
            <v>稼動</v>
          </cell>
          <cell r="U185" t="str">
            <v>東京都心</v>
          </cell>
          <cell r="W185" t="str">
            <v>住戸</v>
          </cell>
          <cell r="Z185">
            <v>1</v>
          </cell>
          <cell r="AA185" t="str">
            <v>A</v>
          </cell>
        </row>
        <row r="186">
          <cell r="C186" t="str">
            <v>004</v>
          </cell>
          <cell r="S186">
            <v>90000</v>
          </cell>
          <cell r="T186" t="str">
            <v>稼動</v>
          </cell>
          <cell r="U186" t="str">
            <v>東京都心</v>
          </cell>
          <cell r="W186" t="str">
            <v>住戸</v>
          </cell>
          <cell r="Z186">
            <v>1</v>
          </cell>
          <cell r="AA186" t="str">
            <v>A</v>
          </cell>
        </row>
        <row r="187">
          <cell r="C187" t="str">
            <v>004</v>
          </cell>
          <cell r="S187">
            <v>84000</v>
          </cell>
          <cell r="T187" t="str">
            <v>稼動</v>
          </cell>
          <cell r="U187" t="str">
            <v>東京都心</v>
          </cell>
          <cell r="W187" t="str">
            <v>住戸</v>
          </cell>
          <cell r="Z187">
            <v>1</v>
          </cell>
          <cell r="AA187" t="str">
            <v>A</v>
          </cell>
        </row>
        <row r="188">
          <cell r="C188" t="str">
            <v>004</v>
          </cell>
          <cell r="S188">
            <v>90000</v>
          </cell>
          <cell r="T188" t="str">
            <v>稼動</v>
          </cell>
          <cell r="U188" t="str">
            <v>東京都心</v>
          </cell>
          <cell r="W188" t="str">
            <v>住戸</v>
          </cell>
          <cell r="Z188">
            <v>1</v>
          </cell>
          <cell r="AA188" t="str">
            <v>A</v>
          </cell>
        </row>
        <row r="189">
          <cell r="C189" t="str">
            <v>004</v>
          </cell>
          <cell r="S189">
            <v>84000</v>
          </cell>
          <cell r="T189" t="str">
            <v>稼動</v>
          </cell>
          <cell r="U189" t="str">
            <v>東京都心</v>
          </cell>
          <cell r="W189" t="str">
            <v>住戸</v>
          </cell>
          <cell r="Z189">
            <v>1</v>
          </cell>
          <cell r="AA189" t="str">
            <v>A</v>
          </cell>
        </row>
        <row r="190">
          <cell r="C190" t="str">
            <v>004</v>
          </cell>
          <cell r="S190">
            <v>85000</v>
          </cell>
          <cell r="T190" t="str">
            <v>稼動</v>
          </cell>
          <cell r="U190" t="str">
            <v>東京都心</v>
          </cell>
          <cell r="W190" t="str">
            <v>住戸</v>
          </cell>
          <cell r="Z190">
            <v>1</v>
          </cell>
          <cell r="AA190" t="str">
            <v>A</v>
          </cell>
        </row>
        <row r="191">
          <cell r="C191" t="str">
            <v>004</v>
          </cell>
          <cell r="S191">
            <v>85000</v>
          </cell>
          <cell r="T191" t="str">
            <v>稼動</v>
          </cell>
          <cell r="U191" t="str">
            <v>東京都心</v>
          </cell>
          <cell r="W191" t="str">
            <v>住戸</v>
          </cell>
          <cell r="Z191">
            <v>1</v>
          </cell>
          <cell r="AA191" t="str">
            <v>A</v>
          </cell>
        </row>
        <row r="192">
          <cell r="C192" t="str">
            <v>004</v>
          </cell>
          <cell r="S192">
            <v>93000</v>
          </cell>
          <cell r="T192" t="str">
            <v>稼動</v>
          </cell>
          <cell r="U192" t="str">
            <v>東京都心</v>
          </cell>
          <cell r="W192" t="str">
            <v>住戸</v>
          </cell>
          <cell r="Z192">
            <v>1</v>
          </cell>
          <cell r="AA192" t="str">
            <v>A</v>
          </cell>
        </row>
        <row r="193">
          <cell r="C193" t="str">
            <v>004</v>
          </cell>
          <cell r="S193">
            <v>94000</v>
          </cell>
          <cell r="T193" t="str">
            <v>稼動</v>
          </cell>
          <cell r="U193" t="str">
            <v>東京都心</v>
          </cell>
          <cell r="W193" t="str">
            <v>住戸</v>
          </cell>
          <cell r="Z193">
            <v>1</v>
          </cell>
          <cell r="AA193" t="str">
            <v>A</v>
          </cell>
        </row>
        <row r="194">
          <cell r="C194" t="str">
            <v>004</v>
          </cell>
          <cell r="S194">
            <v>85000</v>
          </cell>
          <cell r="T194" t="str">
            <v>稼動</v>
          </cell>
          <cell r="U194" t="str">
            <v>東京都心</v>
          </cell>
          <cell r="W194" t="str">
            <v>住戸</v>
          </cell>
          <cell r="Z194">
            <v>1</v>
          </cell>
          <cell r="AA194" t="str">
            <v>A</v>
          </cell>
        </row>
        <row r="195">
          <cell r="C195" t="str">
            <v>004</v>
          </cell>
          <cell r="S195">
            <v>93000</v>
          </cell>
          <cell r="T195" t="str">
            <v>稼動</v>
          </cell>
          <cell r="U195" t="str">
            <v>東京都心</v>
          </cell>
          <cell r="W195" t="str">
            <v>住戸</v>
          </cell>
          <cell r="Z195">
            <v>1</v>
          </cell>
          <cell r="AA195" t="str">
            <v>A</v>
          </cell>
        </row>
        <row r="196">
          <cell r="C196" t="str">
            <v>004</v>
          </cell>
          <cell r="S196">
            <v>85000</v>
          </cell>
          <cell r="T196" t="str">
            <v>稼動</v>
          </cell>
          <cell r="U196" t="str">
            <v>東京都心</v>
          </cell>
          <cell r="W196" t="str">
            <v>住戸</v>
          </cell>
          <cell r="Z196">
            <v>1</v>
          </cell>
          <cell r="AA196" t="str">
            <v>A</v>
          </cell>
        </row>
        <row r="197">
          <cell r="C197" t="str">
            <v>004</v>
          </cell>
          <cell r="S197">
            <v>95000</v>
          </cell>
          <cell r="T197" t="str">
            <v>稼動</v>
          </cell>
          <cell r="U197" t="str">
            <v>東京都心</v>
          </cell>
          <cell r="W197" t="str">
            <v>住戸</v>
          </cell>
          <cell r="Z197">
            <v>1</v>
          </cell>
          <cell r="AA197" t="str">
            <v>A</v>
          </cell>
        </row>
        <row r="198">
          <cell r="C198" t="str">
            <v>004</v>
          </cell>
          <cell r="S198">
            <v>95000</v>
          </cell>
          <cell r="T198" t="str">
            <v>稼動</v>
          </cell>
          <cell r="U198" t="str">
            <v>東京都心</v>
          </cell>
          <cell r="W198" t="str">
            <v>住戸</v>
          </cell>
          <cell r="Z198">
            <v>1</v>
          </cell>
          <cell r="AA198" t="str">
            <v>A</v>
          </cell>
        </row>
        <row r="199">
          <cell r="C199" t="str">
            <v>004</v>
          </cell>
          <cell r="S199">
            <v>94000</v>
          </cell>
          <cell r="T199" t="str">
            <v>稼動</v>
          </cell>
          <cell r="U199" t="str">
            <v>東京都心</v>
          </cell>
          <cell r="W199" t="str">
            <v>住戸</v>
          </cell>
          <cell r="Z199">
            <v>1</v>
          </cell>
          <cell r="AA199" t="str">
            <v>A</v>
          </cell>
        </row>
        <row r="200">
          <cell r="C200" t="str">
            <v>004</v>
          </cell>
          <cell r="S200">
            <v>85000</v>
          </cell>
          <cell r="T200" t="str">
            <v>稼動</v>
          </cell>
          <cell r="U200" t="str">
            <v>東京都心</v>
          </cell>
          <cell r="W200" t="str">
            <v>住戸</v>
          </cell>
          <cell r="Z200">
            <v>1</v>
          </cell>
          <cell r="AA200" t="str">
            <v>A</v>
          </cell>
        </row>
        <row r="201">
          <cell r="C201" t="str">
            <v>004</v>
          </cell>
          <cell r="S201">
            <v>95000</v>
          </cell>
          <cell r="T201" t="str">
            <v>稼動</v>
          </cell>
          <cell r="U201" t="str">
            <v>東京都心</v>
          </cell>
          <cell r="W201" t="str">
            <v>住戸</v>
          </cell>
          <cell r="Z201">
            <v>1</v>
          </cell>
          <cell r="AA201" t="str">
            <v>A</v>
          </cell>
        </row>
        <row r="202">
          <cell r="C202" t="str">
            <v>004</v>
          </cell>
          <cell r="S202">
            <v>166000</v>
          </cell>
          <cell r="T202" t="str">
            <v>稼動</v>
          </cell>
          <cell r="U202" t="str">
            <v>東京都心</v>
          </cell>
          <cell r="W202" t="str">
            <v>住戸</v>
          </cell>
          <cell r="Z202">
            <v>4</v>
          </cell>
          <cell r="AA202" t="str">
            <v>C</v>
          </cell>
        </row>
        <row r="203">
          <cell r="C203" t="str">
            <v>004</v>
          </cell>
          <cell r="S203">
            <v>104000</v>
          </cell>
          <cell r="T203" t="str">
            <v>稼動</v>
          </cell>
          <cell r="U203" t="str">
            <v>東京都心</v>
          </cell>
          <cell r="W203" t="str">
            <v>住戸</v>
          </cell>
          <cell r="Z203">
            <v>1</v>
          </cell>
          <cell r="AA203" t="str">
            <v>B</v>
          </cell>
        </row>
        <row r="204">
          <cell r="C204" t="str">
            <v>004</v>
          </cell>
          <cell r="S204">
            <v>95000</v>
          </cell>
          <cell r="T204" t="str">
            <v>稼動</v>
          </cell>
          <cell r="U204" t="str">
            <v>東京都心</v>
          </cell>
          <cell r="W204" t="str">
            <v>住戸</v>
          </cell>
          <cell r="Z204">
            <v>1</v>
          </cell>
          <cell r="AA204" t="str">
            <v>A</v>
          </cell>
        </row>
        <row r="205">
          <cell r="C205" t="str">
            <v>004</v>
          </cell>
          <cell r="S205">
            <v>95000</v>
          </cell>
          <cell r="T205" t="str">
            <v>稼動</v>
          </cell>
          <cell r="U205" t="str">
            <v>東京都心</v>
          </cell>
          <cell r="W205" t="str">
            <v>住戸</v>
          </cell>
          <cell r="Z205">
            <v>1</v>
          </cell>
          <cell r="AA205" t="str">
            <v>A</v>
          </cell>
        </row>
        <row r="206">
          <cell r="C206" t="str">
            <v>004</v>
          </cell>
          <cell r="S206">
            <v>104000</v>
          </cell>
          <cell r="T206" t="str">
            <v>稼動</v>
          </cell>
          <cell r="U206" t="str">
            <v>東京都心</v>
          </cell>
          <cell r="W206" t="str">
            <v>住戸</v>
          </cell>
          <cell r="Z206">
            <v>1</v>
          </cell>
          <cell r="AA206" t="str">
            <v>B</v>
          </cell>
        </row>
        <row r="207">
          <cell r="C207" t="str">
            <v>004</v>
          </cell>
          <cell r="S207">
            <v>174000</v>
          </cell>
          <cell r="T207" t="str">
            <v>稼動</v>
          </cell>
          <cell r="U207" t="str">
            <v>東京都心</v>
          </cell>
          <cell r="W207" t="str">
            <v>住戸</v>
          </cell>
          <cell r="Z207">
            <v>4</v>
          </cell>
          <cell r="AA207" t="str">
            <v>C</v>
          </cell>
        </row>
        <row r="208">
          <cell r="C208" t="str">
            <v>005</v>
          </cell>
          <cell r="S208">
            <v>147000</v>
          </cell>
          <cell r="T208" t="str">
            <v>稼動</v>
          </cell>
          <cell r="U208" t="str">
            <v>準都心</v>
          </cell>
          <cell r="W208" t="str">
            <v>住戸</v>
          </cell>
          <cell r="Z208">
            <v>2</v>
          </cell>
          <cell r="AA208" t="str">
            <v>B</v>
          </cell>
        </row>
        <row r="209">
          <cell r="C209" t="str">
            <v>005</v>
          </cell>
          <cell r="S209">
            <v>95000</v>
          </cell>
          <cell r="T209" t="str">
            <v>稼動</v>
          </cell>
          <cell r="U209" t="str">
            <v>準都心</v>
          </cell>
          <cell r="W209" t="str">
            <v>住戸</v>
          </cell>
          <cell r="Z209">
            <v>1</v>
          </cell>
          <cell r="AA209" t="str">
            <v>A</v>
          </cell>
        </row>
        <row r="210">
          <cell r="C210" t="str">
            <v>005</v>
          </cell>
          <cell r="S210">
            <v>95000</v>
          </cell>
          <cell r="T210" t="str">
            <v>稼動</v>
          </cell>
          <cell r="U210" t="str">
            <v>準都心</v>
          </cell>
          <cell r="W210" t="str">
            <v>住戸</v>
          </cell>
          <cell r="Z210">
            <v>1</v>
          </cell>
          <cell r="AA210" t="str">
            <v>A</v>
          </cell>
        </row>
        <row r="211">
          <cell r="C211" t="str">
            <v>005</v>
          </cell>
          <cell r="S211">
            <v>101000</v>
          </cell>
          <cell r="T211" t="str">
            <v>稼動</v>
          </cell>
          <cell r="U211" t="str">
            <v>準都心</v>
          </cell>
          <cell r="W211" t="str">
            <v>住戸</v>
          </cell>
          <cell r="Z211">
            <v>1</v>
          </cell>
          <cell r="AA211" t="str">
            <v>B</v>
          </cell>
        </row>
        <row r="212">
          <cell r="C212" t="str">
            <v>005</v>
          </cell>
          <cell r="S212">
            <v>102000</v>
          </cell>
          <cell r="T212" t="str">
            <v>稼動</v>
          </cell>
          <cell r="U212" t="str">
            <v>準都心</v>
          </cell>
          <cell r="W212" t="str">
            <v>住戸</v>
          </cell>
          <cell r="Z212">
            <v>1</v>
          </cell>
          <cell r="AA212" t="str">
            <v>B</v>
          </cell>
        </row>
        <row r="213">
          <cell r="C213" t="str">
            <v>005</v>
          </cell>
          <cell r="S213">
            <v>102000</v>
          </cell>
          <cell r="T213" t="str">
            <v>稼動</v>
          </cell>
          <cell r="U213" t="str">
            <v>準都心</v>
          </cell>
          <cell r="W213" t="str">
            <v>住戸</v>
          </cell>
          <cell r="Z213">
            <v>1</v>
          </cell>
          <cell r="AA213" t="str">
            <v>B</v>
          </cell>
        </row>
        <row r="214">
          <cell r="C214" t="str">
            <v>005</v>
          </cell>
          <cell r="S214">
            <v>197000</v>
          </cell>
          <cell r="T214" t="str">
            <v>稼動</v>
          </cell>
          <cell r="U214" t="str">
            <v>準都心</v>
          </cell>
          <cell r="W214" t="str">
            <v>住戸</v>
          </cell>
          <cell r="Z214">
            <v>4</v>
          </cell>
          <cell r="AA214" t="str">
            <v>C</v>
          </cell>
        </row>
        <row r="215">
          <cell r="C215" t="str">
            <v>005</v>
          </cell>
          <cell r="S215">
            <v>148000</v>
          </cell>
          <cell r="T215" t="str">
            <v>稼動</v>
          </cell>
          <cell r="U215" t="str">
            <v>準都心</v>
          </cell>
          <cell r="W215" t="str">
            <v>住戸</v>
          </cell>
          <cell r="Z215">
            <v>2</v>
          </cell>
          <cell r="AA215" t="str">
            <v>B</v>
          </cell>
        </row>
        <row r="216">
          <cell r="C216" t="str">
            <v>005</v>
          </cell>
          <cell r="S216">
            <v>96000</v>
          </cell>
          <cell r="T216" t="str">
            <v>稼動</v>
          </cell>
          <cell r="U216" t="str">
            <v>準都心</v>
          </cell>
          <cell r="W216" t="str">
            <v>住戸</v>
          </cell>
          <cell r="Z216">
            <v>1</v>
          </cell>
          <cell r="AA216" t="str">
            <v>A</v>
          </cell>
        </row>
        <row r="217">
          <cell r="C217" t="str">
            <v>005</v>
          </cell>
          <cell r="S217">
            <v>96000</v>
          </cell>
          <cell r="T217" t="str">
            <v>稼動</v>
          </cell>
          <cell r="U217" t="str">
            <v>準都心</v>
          </cell>
          <cell r="W217" t="str">
            <v>住戸</v>
          </cell>
          <cell r="Z217">
            <v>1</v>
          </cell>
          <cell r="AA217" t="str">
            <v>A</v>
          </cell>
        </row>
        <row r="218">
          <cell r="C218" t="str">
            <v>005</v>
          </cell>
          <cell r="S218">
            <v>102000</v>
          </cell>
          <cell r="T218" t="str">
            <v>稼動</v>
          </cell>
          <cell r="U218" t="str">
            <v>準都心</v>
          </cell>
          <cell r="W218" t="str">
            <v>住戸</v>
          </cell>
          <cell r="Z218">
            <v>1</v>
          </cell>
          <cell r="AA218" t="str">
            <v>B</v>
          </cell>
        </row>
        <row r="219">
          <cell r="C219" t="str">
            <v>005</v>
          </cell>
          <cell r="S219">
            <v>103000</v>
          </cell>
          <cell r="T219" t="str">
            <v>稼動</v>
          </cell>
          <cell r="U219" t="str">
            <v>準都心</v>
          </cell>
          <cell r="W219" t="str">
            <v>住戸</v>
          </cell>
          <cell r="Z219">
            <v>1</v>
          </cell>
          <cell r="AA219" t="str">
            <v>B</v>
          </cell>
        </row>
        <row r="220">
          <cell r="C220" t="str">
            <v>005</v>
          </cell>
          <cell r="S220">
            <v>101000</v>
          </cell>
          <cell r="T220" t="str">
            <v>空室</v>
          </cell>
          <cell r="U220" t="str">
            <v>準都心</v>
          </cell>
          <cell r="W220" t="str">
            <v>住戸</v>
          </cell>
          <cell r="Z220">
            <v>1</v>
          </cell>
          <cell r="AA220" t="str">
            <v>B</v>
          </cell>
        </row>
        <row r="221">
          <cell r="C221" t="str">
            <v>005</v>
          </cell>
          <cell r="S221">
            <v>200000</v>
          </cell>
          <cell r="T221" t="str">
            <v>稼動</v>
          </cell>
          <cell r="U221" t="str">
            <v>準都心</v>
          </cell>
          <cell r="W221" t="str">
            <v>住戸</v>
          </cell>
          <cell r="Z221">
            <v>4</v>
          </cell>
          <cell r="AA221" t="str">
            <v>D</v>
          </cell>
        </row>
        <row r="222">
          <cell r="C222" t="str">
            <v>005</v>
          </cell>
          <cell r="S222">
            <v>150000</v>
          </cell>
          <cell r="T222" t="str">
            <v>稼動</v>
          </cell>
          <cell r="U222" t="str">
            <v>準都心</v>
          </cell>
          <cell r="W222" t="str">
            <v>住戸</v>
          </cell>
          <cell r="Z222">
            <v>2</v>
          </cell>
          <cell r="AA222" t="str">
            <v>C</v>
          </cell>
        </row>
        <row r="223">
          <cell r="C223" t="str">
            <v>005</v>
          </cell>
          <cell r="S223">
            <v>166000</v>
          </cell>
          <cell r="T223" t="str">
            <v>稼動</v>
          </cell>
          <cell r="U223" t="str">
            <v>準都心</v>
          </cell>
          <cell r="W223" t="str">
            <v>住戸</v>
          </cell>
          <cell r="Z223">
            <v>3</v>
          </cell>
          <cell r="AA223" t="str">
            <v>C</v>
          </cell>
        </row>
        <row r="224">
          <cell r="C224" t="str">
            <v>005</v>
          </cell>
          <cell r="S224">
            <v>104000</v>
          </cell>
          <cell r="T224" t="str">
            <v>稼動</v>
          </cell>
          <cell r="U224" t="str">
            <v>準都心</v>
          </cell>
          <cell r="W224" t="str">
            <v>住戸</v>
          </cell>
          <cell r="Z224">
            <v>1</v>
          </cell>
          <cell r="AA224" t="str">
            <v>B</v>
          </cell>
        </row>
        <row r="225">
          <cell r="C225" t="str">
            <v>005</v>
          </cell>
          <cell r="S225">
            <v>105000</v>
          </cell>
          <cell r="T225" t="str">
            <v>稼動</v>
          </cell>
          <cell r="U225" t="str">
            <v>準都心</v>
          </cell>
          <cell r="W225" t="str">
            <v>住戸</v>
          </cell>
          <cell r="Z225">
            <v>1</v>
          </cell>
          <cell r="AA225" t="str">
            <v>B</v>
          </cell>
        </row>
        <row r="226">
          <cell r="C226" t="str">
            <v>005</v>
          </cell>
          <cell r="S226">
            <v>105000</v>
          </cell>
          <cell r="T226" t="str">
            <v>稼動</v>
          </cell>
          <cell r="U226" t="str">
            <v>準都心</v>
          </cell>
          <cell r="W226" t="str">
            <v>住戸</v>
          </cell>
          <cell r="Z226">
            <v>1</v>
          </cell>
          <cell r="AA226" t="str">
            <v>B</v>
          </cell>
        </row>
        <row r="227">
          <cell r="C227" t="str">
            <v>005</v>
          </cell>
          <cell r="S227">
            <v>95000</v>
          </cell>
          <cell r="T227" t="str">
            <v>稼動</v>
          </cell>
          <cell r="U227" t="str">
            <v>準都心</v>
          </cell>
          <cell r="W227" t="str">
            <v>住戸</v>
          </cell>
          <cell r="Z227">
            <v>1</v>
          </cell>
          <cell r="AA227" t="str">
            <v>A</v>
          </cell>
        </row>
        <row r="228">
          <cell r="C228" t="str">
            <v>005</v>
          </cell>
          <cell r="S228">
            <v>151000</v>
          </cell>
          <cell r="T228" t="str">
            <v>稼動</v>
          </cell>
          <cell r="U228" t="str">
            <v>準都心</v>
          </cell>
          <cell r="W228" t="str">
            <v>住戸</v>
          </cell>
          <cell r="Z228">
            <v>2</v>
          </cell>
          <cell r="AA228" t="str">
            <v>C</v>
          </cell>
        </row>
        <row r="229">
          <cell r="C229" t="str">
            <v>005</v>
          </cell>
          <cell r="S229">
            <v>167000</v>
          </cell>
          <cell r="T229" t="str">
            <v>稼動</v>
          </cell>
          <cell r="U229" t="str">
            <v>準都心</v>
          </cell>
          <cell r="W229" t="str">
            <v>住戸</v>
          </cell>
          <cell r="Z229">
            <v>3</v>
          </cell>
          <cell r="AA229" t="str">
            <v>C</v>
          </cell>
        </row>
        <row r="230">
          <cell r="C230" t="str">
            <v>005</v>
          </cell>
          <cell r="S230">
            <v>105000</v>
          </cell>
          <cell r="T230" t="str">
            <v>稼動</v>
          </cell>
          <cell r="U230" t="str">
            <v>準都心</v>
          </cell>
          <cell r="W230" t="str">
            <v>住戸</v>
          </cell>
          <cell r="Z230">
            <v>1</v>
          </cell>
          <cell r="AA230" t="str">
            <v>B</v>
          </cell>
        </row>
        <row r="231">
          <cell r="C231" t="str">
            <v>005</v>
          </cell>
          <cell r="S231">
            <v>106000</v>
          </cell>
          <cell r="T231" t="str">
            <v>稼動</v>
          </cell>
          <cell r="U231" t="str">
            <v>準都心</v>
          </cell>
          <cell r="W231" t="str">
            <v>住戸</v>
          </cell>
          <cell r="Z231">
            <v>1</v>
          </cell>
          <cell r="AA231" t="str">
            <v>B</v>
          </cell>
        </row>
        <row r="232">
          <cell r="C232" t="str">
            <v>005</v>
          </cell>
          <cell r="S232">
            <v>102000</v>
          </cell>
          <cell r="T232" t="str">
            <v>稼動</v>
          </cell>
          <cell r="U232" t="str">
            <v>準都心</v>
          </cell>
          <cell r="W232" t="str">
            <v>住戸</v>
          </cell>
          <cell r="Z232">
            <v>1</v>
          </cell>
          <cell r="AA232" t="str">
            <v>B</v>
          </cell>
        </row>
        <row r="233">
          <cell r="C233" t="str">
            <v>005</v>
          </cell>
          <cell r="S233">
            <v>96000</v>
          </cell>
          <cell r="T233" t="str">
            <v>稼動</v>
          </cell>
          <cell r="U233" t="str">
            <v>準都心</v>
          </cell>
          <cell r="W233" t="str">
            <v>住戸</v>
          </cell>
          <cell r="Z233">
            <v>1</v>
          </cell>
          <cell r="AA233" t="str">
            <v>A</v>
          </cell>
        </row>
        <row r="234">
          <cell r="C234" t="str">
            <v>005</v>
          </cell>
          <cell r="S234">
            <v>154000</v>
          </cell>
          <cell r="T234" t="str">
            <v>稼動</v>
          </cell>
          <cell r="U234" t="str">
            <v>準都心</v>
          </cell>
          <cell r="W234" t="str">
            <v>住戸</v>
          </cell>
          <cell r="Z234">
            <v>2</v>
          </cell>
          <cell r="AA234" t="str">
            <v>C</v>
          </cell>
        </row>
        <row r="235">
          <cell r="C235" t="str">
            <v>005</v>
          </cell>
          <cell r="S235">
            <v>169000</v>
          </cell>
          <cell r="T235" t="str">
            <v>稼動</v>
          </cell>
          <cell r="U235" t="str">
            <v>準都心</v>
          </cell>
          <cell r="W235" t="str">
            <v>住戸</v>
          </cell>
          <cell r="Z235">
            <v>3</v>
          </cell>
          <cell r="AA235" t="str">
            <v>C</v>
          </cell>
        </row>
        <row r="236">
          <cell r="C236" t="str">
            <v>005</v>
          </cell>
          <cell r="S236">
            <v>106000</v>
          </cell>
          <cell r="T236" t="str">
            <v>稼動</v>
          </cell>
          <cell r="U236" t="str">
            <v>準都心</v>
          </cell>
          <cell r="W236" t="str">
            <v>住戸</v>
          </cell>
          <cell r="Z236">
            <v>1</v>
          </cell>
          <cell r="AA236" t="str">
            <v>B</v>
          </cell>
        </row>
        <row r="237">
          <cell r="C237" t="str">
            <v>005</v>
          </cell>
          <cell r="S237">
            <v>107000</v>
          </cell>
          <cell r="T237" t="str">
            <v>稼動</v>
          </cell>
          <cell r="U237" t="str">
            <v>準都心</v>
          </cell>
          <cell r="W237" t="str">
            <v>住戸</v>
          </cell>
          <cell r="Z237">
            <v>1</v>
          </cell>
          <cell r="AA237" t="str">
            <v>B</v>
          </cell>
        </row>
        <row r="238">
          <cell r="C238" t="str">
            <v>005</v>
          </cell>
          <cell r="S238">
            <v>103000</v>
          </cell>
          <cell r="T238" t="str">
            <v>稼動</v>
          </cell>
          <cell r="U238" t="str">
            <v>準都心</v>
          </cell>
          <cell r="W238" t="str">
            <v>住戸</v>
          </cell>
          <cell r="Z238">
            <v>1</v>
          </cell>
          <cell r="AA238" t="str">
            <v>B</v>
          </cell>
        </row>
        <row r="239">
          <cell r="C239" t="str">
            <v>005</v>
          </cell>
          <cell r="S239">
            <v>97000</v>
          </cell>
          <cell r="T239" t="str">
            <v>稼動</v>
          </cell>
          <cell r="U239" t="str">
            <v>準都心</v>
          </cell>
          <cell r="W239" t="str">
            <v>住戸</v>
          </cell>
          <cell r="Z239">
            <v>1</v>
          </cell>
          <cell r="AA239" t="str">
            <v>A</v>
          </cell>
        </row>
        <row r="240">
          <cell r="C240" t="str">
            <v>005</v>
          </cell>
          <cell r="S240">
            <v>155000</v>
          </cell>
          <cell r="T240" t="str">
            <v>稼動</v>
          </cell>
          <cell r="U240" t="str">
            <v>準都心</v>
          </cell>
          <cell r="W240" t="str">
            <v>住戸</v>
          </cell>
          <cell r="Z240">
            <v>2</v>
          </cell>
          <cell r="AA240" t="str">
            <v>C</v>
          </cell>
        </row>
        <row r="241">
          <cell r="C241" t="str">
            <v>005</v>
          </cell>
          <cell r="S241">
            <v>170000</v>
          </cell>
          <cell r="T241" t="str">
            <v>稼動</v>
          </cell>
          <cell r="U241" t="str">
            <v>準都心</v>
          </cell>
          <cell r="W241" t="str">
            <v>住戸</v>
          </cell>
          <cell r="Z241">
            <v>3</v>
          </cell>
          <cell r="AA241" t="str">
            <v>C</v>
          </cell>
        </row>
        <row r="242">
          <cell r="C242" t="str">
            <v>005</v>
          </cell>
          <cell r="S242">
            <v>107000</v>
          </cell>
          <cell r="T242" t="str">
            <v>稼動</v>
          </cell>
          <cell r="U242" t="str">
            <v>準都心</v>
          </cell>
          <cell r="W242" t="str">
            <v>住戸</v>
          </cell>
          <cell r="Z242">
            <v>1</v>
          </cell>
          <cell r="AA242" t="str">
            <v>B</v>
          </cell>
        </row>
        <row r="243">
          <cell r="C243" t="str">
            <v>005</v>
          </cell>
          <cell r="S243">
            <v>108000</v>
          </cell>
          <cell r="T243" t="str">
            <v>稼動</v>
          </cell>
          <cell r="U243" t="str">
            <v>準都心</v>
          </cell>
          <cell r="W243" t="str">
            <v>住戸</v>
          </cell>
          <cell r="Z243">
            <v>1</v>
          </cell>
          <cell r="AA243" t="str">
            <v>B</v>
          </cell>
        </row>
        <row r="244">
          <cell r="C244" t="str">
            <v>005</v>
          </cell>
          <cell r="S244">
            <v>108000</v>
          </cell>
          <cell r="T244" t="str">
            <v>稼動</v>
          </cell>
          <cell r="U244" t="str">
            <v>準都心</v>
          </cell>
          <cell r="W244" t="str">
            <v>住戸</v>
          </cell>
          <cell r="Z244">
            <v>1</v>
          </cell>
          <cell r="AA244" t="str">
            <v>B</v>
          </cell>
        </row>
        <row r="245">
          <cell r="C245" t="str">
            <v>005</v>
          </cell>
          <cell r="S245">
            <v>98000</v>
          </cell>
          <cell r="T245" t="str">
            <v>稼動</v>
          </cell>
          <cell r="U245" t="str">
            <v>準都心</v>
          </cell>
          <cell r="W245" t="str">
            <v>住戸</v>
          </cell>
          <cell r="Z245">
            <v>1</v>
          </cell>
          <cell r="AA245" t="str">
            <v>A</v>
          </cell>
        </row>
        <row r="246">
          <cell r="C246" t="str">
            <v>005</v>
          </cell>
          <cell r="S246">
            <v>156000</v>
          </cell>
          <cell r="T246" t="str">
            <v>稼動</v>
          </cell>
          <cell r="U246" t="str">
            <v>準都心</v>
          </cell>
          <cell r="W246" t="str">
            <v>住戸</v>
          </cell>
          <cell r="Z246">
            <v>2</v>
          </cell>
          <cell r="AA246" t="str">
            <v>C</v>
          </cell>
        </row>
        <row r="247">
          <cell r="C247" t="str">
            <v>005</v>
          </cell>
          <cell r="S247">
            <v>170000</v>
          </cell>
          <cell r="T247" t="str">
            <v>稼動</v>
          </cell>
          <cell r="U247" t="str">
            <v>準都心</v>
          </cell>
          <cell r="W247" t="str">
            <v>住戸</v>
          </cell>
          <cell r="Z247">
            <v>3</v>
          </cell>
          <cell r="AA247" t="str">
            <v>C</v>
          </cell>
        </row>
        <row r="248">
          <cell r="C248" t="str">
            <v>005</v>
          </cell>
          <cell r="S248">
            <v>108000</v>
          </cell>
          <cell r="T248" t="str">
            <v>稼動</v>
          </cell>
          <cell r="U248" t="str">
            <v>準都心</v>
          </cell>
          <cell r="W248" t="str">
            <v>住戸</v>
          </cell>
          <cell r="Z248">
            <v>1</v>
          </cell>
          <cell r="AA248" t="str">
            <v>B</v>
          </cell>
        </row>
        <row r="249">
          <cell r="C249" t="str">
            <v>005</v>
          </cell>
          <cell r="S249">
            <v>109000</v>
          </cell>
          <cell r="T249" t="str">
            <v>稼動</v>
          </cell>
          <cell r="U249" t="str">
            <v>準都心</v>
          </cell>
          <cell r="W249" t="str">
            <v>住戸</v>
          </cell>
          <cell r="Z249">
            <v>1</v>
          </cell>
          <cell r="AA249" t="str">
            <v>B</v>
          </cell>
        </row>
        <row r="250">
          <cell r="C250" t="str">
            <v>005</v>
          </cell>
          <cell r="S250">
            <v>109000</v>
          </cell>
          <cell r="T250" t="str">
            <v>稼動</v>
          </cell>
          <cell r="U250" t="str">
            <v>準都心</v>
          </cell>
          <cell r="W250" t="str">
            <v>住戸</v>
          </cell>
          <cell r="Z250">
            <v>1</v>
          </cell>
          <cell r="AA250" t="str">
            <v>B</v>
          </cell>
        </row>
        <row r="251">
          <cell r="C251" t="str">
            <v>005</v>
          </cell>
          <cell r="S251">
            <v>99000</v>
          </cell>
          <cell r="T251" t="str">
            <v>稼動</v>
          </cell>
          <cell r="U251" t="str">
            <v>準都心</v>
          </cell>
          <cell r="W251" t="str">
            <v>住戸</v>
          </cell>
          <cell r="Z251">
            <v>1</v>
          </cell>
          <cell r="AA251" t="str">
            <v>A</v>
          </cell>
        </row>
        <row r="252">
          <cell r="C252" t="str">
            <v>005</v>
          </cell>
          <cell r="S252">
            <v>159000</v>
          </cell>
          <cell r="T252" t="str">
            <v>稼動</v>
          </cell>
          <cell r="U252" t="str">
            <v>準都心</v>
          </cell>
          <cell r="W252" t="str">
            <v>住戸</v>
          </cell>
          <cell r="Z252">
            <v>2</v>
          </cell>
          <cell r="AA252" t="str">
            <v>C</v>
          </cell>
        </row>
        <row r="253">
          <cell r="C253" t="str">
            <v>005</v>
          </cell>
          <cell r="S253">
            <v>172000</v>
          </cell>
          <cell r="T253" t="str">
            <v>稼動</v>
          </cell>
          <cell r="U253" t="str">
            <v>準都心</v>
          </cell>
          <cell r="W253" t="str">
            <v>住戸</v>
          </cell>
          <cell r="Z253">
            <v>3</v>
          </cell>
          <cell r="AA253" t="str">
            <v>C</v>
          </cell>
        </row>
        <row r="254">
          <cell r="C254" t="str">
            <v>005</v>
          </cell>
          <cell r="S254">
            <v>102000</v>
          </cell>
          <cell r="T254" t="str">
            <v>稼動</v>
          </cell>
          <cell r="U254" t="str">
            <v>準都心</v>
          </cell>
          <cell r="W254" t="str">
            <v>住戸</v>
          </cell>
          <cell r="Z254">
            <v>1</v>
          </cell>
          <cell r="AA254" t="str">
            <v>B</v>
          </cell>
        </row>
        <row r="255">
          <cell r="C255" t="str">
            <v>005</v>
          </cell>
          <cell r="S255">
            <v>110000</v>
          </cell>
          <cell r="T255" t="str">
            <v>稼動</v>
          </cell>
          <cell r="U255" t="str">
            <v>準都心</v>
          </cell>
          <cell r="W255" t="str">
            <v>住戸</v>
          </cell>
          <cell r="Z255">
            <v>1</v>
          </cell>
          <cell r="AA255" t="str">
            <v>B</v>
          </cell>
        </row>
        <row r="256">
          <cell r="C256" t="str">
            <v>005</v>
          </cell>
          <cell r="S256">
            <v>104000</v>
          </cell>
          <cell r="T256" t="str">
            <v>稼動</v>
          </cell>
          <cell r="U256" t="str">
            <v>準都心</v>
          </cell>
          <cell r="W256" t="str">
            <v>住戸</v>
          </cell>
          <cell r="Z256">
            <v>1</v>
          </cell>
          <cell r="AA256" t="str">
            <v>B</v>
          </cell>
        </row>
        <row r="257">
          <cell r="C257" t="str">
            <v>005</v>
          </cell>
          <cell r="S257">
            <v>100000</v>
          </cell>
          <cell r="T257" t="str">
            <v>稼動</v>
          </cell>
          <cell r="U257" t="str">
            <v>準都心</v>
          </cell>
          <cell r="W257" t="str">
            <v>住戸</v>
          </cell>
          <cell r="Z257">
            <v>1</v>
          </cell>
          <cell r="AA257" t="str">
            <v>B</v>
          </cell>
        </row>
        <row r="258">
          <cell r="C258" t="str">
            <v>005</v>
          </cell>
          <cell r="S258">
            <v>159000</v>
          </cell>
          <cell r="T258" t="str">
            <v>稼動</v>
          </cell>
          <cell r="U258" t="str">
            <v>準都心</v>
          </cell>
          <cell r="W258" t="str">
            <v>住戸</v>
          </cell>
          <cell r="Z258">
            <v>2</v>
          </cell>
          <cell r="AA258" t="str">
            <v>C</v>
          </cell>
        </row>
        <row r="259">
          <cell r="C259" t="str">
            <v>005</v>
          </cell>
          <cell r="S259">
            <v>174000</v>
          </cell>
          <cell r="T259" t="str">
            <v>稼動</v>
          </cell>
          <cell r="U259" t="str">
            <v>準都心</v>
          </cell>
          <cell r="W259" t="str">
            <v>住戸</v>
          </cell>
          <cell r="Z259">
            <v>3</v>
          </cell>
          <cell r="AA259" t="str">
            <v>C</v>
          </cell>
        </row>
        <row r="260">
          <cell r="C260" t="str">
            <v>005</v>
          </cell>
          <cell r="S260">
            <v>103000</v>
          </cell>
          <cell r="T260" t="str">
            <v>稼動</v>
          </cell>
          <cell r="U260" t="str">
            <v>準都心</v>
          </cell>
          <cell r="W260" t="str">
            <v>住戸</v>
          </cell>
          <cell r="Z260">
            <v>1</v>
          </cell>
          <cell r="AA260" t="str">
            <v>B</v>
          </cell>
        </row>
        <row r="261">
          <cell r="C261" t="str">
            <v>005</v>
          </cell>
          <cell r="S261">
            <v>104000</v>
          </cell>
          <cell r="T261" t="str">
            <v>稼動</v>
          </cell>
          <cell r="U261" t="str">
            <v>準都心</v>
          </cell>
          <cell r="W261" t="str">
            <v>住戸</v>
          </cell>
          <cell r="Z261">
            <v>1</v>
          </cell>
          <cell r="AA261" t="str">
            <v>B</v>
          </cell>
        </row>
        <row r="262">
          <cell r="C262" t="str">
            <v>005</v>
          </cell>
          <cell r="S262">
            <v>104000</v>
          </cell>
          <cell r="T262" t="str">
            <v>稼動</v>
          </cell>
          <cell r="U262" t="str">
            <v>準都心</v>
          </cell>
          <cell r="W262" t="str">
            <v>住戸</v>
          </cell>
          <cell r="Z262">
            <v>1</v>
          </cell>
          <cell r="AA262" t="str">
            <v>B</v>
          </cell>
        </row>
        <row r="263">
          <cell r="C263" t="str">
            <v>005</v>
          </cell>
          <cell r="S263">
            <v>101000</v>
          </cell>
          <cell r="T263" t="str">
            <v>稼動</v>
          </cell>
          <cell r="U263" t="str">
            <v>準都心</v>
          </cell>
          <cell r="W263" t="str">
            <v>住戸</v>
          </cell>
          <cell r="Z263">
            <v>1</v>
          </cell>
          <cell r="AA263" t="str">
            <v>B</v>
          </cell>
        </row>
        <row r="264">
          <cell r="C264" t="str">
            <v>005</v>
          </cell>
          <cell r="S264">
            <v>160000</v>
          </cell>
          <cell r="T264" t="str">
            <v>稼動</v>
          </cell>
          <cell r="U264" t="str">
            <v>準都心</v>
          </cell>
          <cell r="W264" t="str">
            <v>住戸</v>
          </cell>
          <cell r="Z264">
            <v>2</v>
          </cell>
          <cell r="AA264" t="str">
            <v>C</v>
          </cell>
        </row>
        <row r="265">
          <cell r="C265" t="str">
            <v>005</v>
          </cell>
          <cell r="S265">
            <v>175000</v>
          </cell>
          <cell r="T265" t="str">
            <v>稼動</v>
          </cell>
          <cell r="U265" t="str">
            <v>準都心</v>
          </cell>
          <cell r="W265" t="str">
            <v>住戸</v>
          </cell>
          <cell r="Z265">
            <v>3</v>
          </cell>
          <cell r="AA265" t="str">
            <v>C</v>
          </cell>
        </row>
        <row r="266">
          <cell r="C266" t="str">
            <v>005</v>
          </cell>
          <cell r="S266">
            <v>104000</v>
          </cell>
          <cell r="T266" t="str">
            <v>稼動</v>
          </cell>
          <cell r="U266" t="str">
            <v>準都心</v>
          </cell>
          <cell r="W266" t="str">
            <v>住戸</v>
          </cell>
          <cell r="Z266">
            <v>1</v>
          </cell>
          <cell r="AA266" t="str">
            <v>B</v>
          </cell>
        </row>
        <row r="267">
          <cell r="C267" t="str">
            <v>005</v>
          </cell>
          <cell r="S267">
            <v>112000</v>
          </cell>
          <cell r="T267" t="str">
            <v>稼動</v>
          </cell>
          <cell r="U267" t="str">
            <v>準都心</v>
          </cell>
          <cell r="W267" t="str">
            <v>住戸</v>
          </cell>
          <cell r="Z267">
            <v>1</v>
          </cell>
          <cell r="AA267" t="str">
            <v>B</v>
          </cell>
        </row>
        <row r="268">
          <cell r="C268" t="str">
            <v>005</v>
          </cell>
          <cell r="S268">
            <v>112000</v>
          </cell>
          <cell r="T268" t="str">
            <v>稼動</v>
          </cell>
          <cell r="U268" t="str">
            <v>準都心</v>
          </cell>
          <cell r="W268" t="str">
            <v>住戸</v>
          </cell>
          <cell r="Z268">
            <v>1</v>
          </cell>
          <cell r="AA268" t="str">
            <v>B</v>
          </cell>
        </row>
        <row r="269">
          <cell r="C269" t="str">
            <v>005</v>
          </cell>
          <cell r="S269">
            <v>100000</v>
          </cell>
          <cell r="T269" t="str">
            <v>稼動</v>
          </cell>
          <cell r="U269" t="str">
            <v>準都心</v>
          </cell>
          <cell r="W269" t="str">
            <v>住戸</v>
          </cell>
          <cell r="Z269">
            <v>1</v>
          </cell>
          <cell r="AA269" t="str">
            <v>B</v>
          </cell>
        </row>
        <row r="270">
          <cell r="C270" t="str">
            <v>005</v>
          </cell>
          <cell r="S270">
            <v>164000</v>
          </cell>
          <cell r="T270" t="str">
            <v>稼動</v>
          </cell>
          <cell r="U270" t="str">
            <v>準都心</v>
          </cell>
          <cell r="W270" t="str">
            <v>住戸</v>
          </cell>
          <cell r="Z270">
            <v>2</v>
          </cell>
          <cell r="AA270" t="str">
            <v>C</v>
          </cell>
        </row>
        <row r="271">
          <cell r="C271" t="str">
            <v>005</v>
          </cell>
          <cell r="S271">
            <v>176000</v>
          </cell>
          <cell r="T271" t="str">
            <v>稼動</v>
          </cell>
          <cell r="U271" t="str">
            <v>準都心</v>
          </cell>
          <cell r="W271" t="str">
            <v>住戸</v>
          </cell>
          <cell r="Z271">
            <v>3</v>
          </cell>
          <cell r="AA271" t="str">
            <v>C</v>
          </cell>
        </row>
        <row r="272">
          <cell r="C272" t="str">
            <v>005</v>
          </cell>
          <cell r="S272">
            <v>105000</v>
          </cell>
          <cell r="T272" t="str">
            <v>稼動</v>
          </cell>
          <cell r="U272" t="str">
            <v>準都心</v>
          </cell>
          <cell r="W272" t="str">
            <v>住戸</v>
          </cell>
          <cell r="Z272">
            <v>1</v>
          </cell>
          <cell r="AA272" t="str">
            <v>B</v>
          </cell>
        </row>
        <row r="273">
          <cell r="C273" t="str">
            <v>005</v>
          </cell>
          <cell r="S273">
            <v>106000</v>
          </cell>
          <cell r="T273" t="str">
            <v>稼動</v>
          </cell>
          <cell r="U273" t="str">
            <v>準都心</v>
          </cell>
          <cell r="W273" t="str">
            <v>住戸</v>
          </cell>
          <cell r="Z273">
            <v>1</v>
          </cell>
          <cell r="AA273" t="str">
            <v>B</v>
          </cell>
        </row>
        <row r="274">
          <cell r="C274" t="str">
            <v>005</v>
          </cell>
          <cell r="S274">
            <v>106000</v>
          </cell>
          <cell r="T274" t="str">
            <v>稼動</v>
          </cell>
          <cell r="U274" t="str">
            <v>準都心</v>
          </cell>
          <cell r="W274" t="str">
            <v>住戸</v>
          </cell>
          <cell r="Z274">
            <v>1</v>
          </cell>
          <cell r="AA274" t="str">
            <v>B</v>
          </cell>
        </row>
        <row r="275">
          <cell r="C275" t="str">
            <v>005</v>
          </cell>
          <cell r="S275">
            <v>103000</v>
          </cell>
          <cell r="T275" t="str">
            <v>稼動</v>
          </cell>
          <cell r="U275" t="str">
            <v>準都心</v>
          </cell>
          <cell r="W275" t="str">
            <v>住戸</v>
          </cell>
          <cell r="Z275">
            <v>1</v>
          </cell>
          <cell r="AA275" t="str">
            <v>B</v>
          </cell>
        </row>
        <row r="276">
          <cell r="C276" t="str">
            <v>005</v>
          </cell>
          <cell r="S276">
            <v>163000</v>
          </cell>
          <cell r="T276" t="str">
            <v>稼動</v>
          </cell>
          <cell r="U276" t="str">
            <v>準都心</v>
          </cell>
          <cell r="W276" t="str">
            <v>住戸</v>
          </cell>
          <cell r="Z276">
            <v>2</v>
          </cell>
          <cell r="AA276" t="str">
            <v>C</v>
          </cell>
        </row>
        <row r="277">
          <cell r="C277" t="str">
            <v>005</v>
          </cell>
          <cell r="S277">
            <v>178000</v>
          </cell>
          <cell r="T277" t="str">
            <v>稼動</v>
          </cell>
          <cell r="U277" t="str">
            <v>準都心</v>
          </cell>
          <cell r="W277" t="str">
            <v>住戸</v>
          </cell>
          <cell r="Z277">
            <v>3</v>
          </cell>
          <cell r="AA277" t="str">
            <v>C</v>
          </cell>
        </row>
        <row r="278">
          <cell r="C278" t="str">
            <v>005</v>
          </cell>
          <cell r="S278">
            <v>106000</v>
          </cell>
          <cell r="T278" t="str">
            <v>稼動</v>
          </cell>
          <cell r="U278" t="str">
            <v>準都心</v>
          </cell>
          <cell r="W278" t="str">
            <v>住戸</v>
          </cell>
          <cell r="Z278">
            <v>1</v>
          </cell>
          <cell r="AA278" t="str">
            <v>B</v>
          </cell>
        </row>
        <row r="279">
          <cell r="C279" t="str">
            <v>005</v>
          </cell>
          <cell r="S279">
            <v>107000</v>
          </cell>
          <cell r="T279" t="str">
            <v>稼動</v>
          </cell>
          <cell r="U279" t="str">
            <v>準都心</v>
          </cell>
          <cell r="W279" t="str">
            <v>住戸</v>
          </cell>
          <cell r="Z279">
            <v>1</v>
          </cell>
          <cell r="AA279" t="str">
            <v>B</v>
          </cell>
        </row>
        <row r="280">
          <cell r="C280" t="str">
            <v>005</v>
          </cell>
          <cell r="S280">
            <v>107000</v>
          </cell>
          <cell r="T280" t="str">
            <v>稼動</v>
          </cell>
          <cell r="U280" t="str">
            <v>準都心</v>
          </cell>
          <cell r="W280" t="str">
            <v>住戸</v>
          </cell>
          <cell r="Z280">
            <v>1</v>
          </cell>
          <cell r="AA280" t="str">
            <v>B</v>
          </cell>
        </row>
        <row r="281">
          <cell r="C281" t="str">
            <v>005</v>
          </cell>
          <cell r="S281">
            <v>104000</v>
          </cell>
          <cell r="T281" t="str">
            <v>稼動</v>
          </cell>
          <cell r="U281" t="str">
            <v>準都心</v>
          </cell>
          <cell r="W281" t="str">
            <v>住戸</v>
          </cell>
          <cell r="Z281">
            <v>1</v>
          </cell>
          <cell r="AA281" t="str">
            <v>B</v>
          </cell>
        </row>
        <row r="282">
          <cell r="C282" t="str">
            <v>005</v>
          </cell>
          <cell r="S282">
            <v>165000</v>
          </cell>
          <cell r="T282" t="str">
            <v>稼動</v>
          </cell>
          <cell r="U282" t="str">
            <v>準都心</v>
          </cell>
          <cell r="W282" t="str">
            <v>住戸</v>
          </cell>
          <cell r="Z282">
            <v>2</v>
          </cell>
          <cell r="AA282" t="str">
            <v>C</v>
          </cell>
        </row>
        <row r="283">
          <cell r="C283" t="str">
            <v>005</v>
          </cell>
          <cell r="S283">
            <v>178000</v>
          </cell>
          <cell r="T283" t="str">
            <v>稼動</v>
          </cell>
          <cell r="U283" t="str">
            <v>準都心</v>
          </cell>
          <cell r="W283" t="str">
            <v>住戸</v>
          </cell>
          <cell r="Z283">
            <v>3</v>
          </cell>
          <cell r="AA283" t="str">
            <v>C</v>
          </cell>
        </row>
        <row r="284">
          <cell r="C284" t="str">
            <v>005</v>
          </cell>
          <cell r="S284">
            <v>107000</v>
          </cell>
          <cell r="T284" t="str">
            <v>稼動</v>
          </cell>
          <cell r="U284" t="str">
            <v>準都心</v>
          </cell>
          <cell r="W284" t="str">
            <v>住戸</v>
          </cell>
          <cell r="Z284">
            <v>1</v>
          </cell>
          <cell r="AA284" t="str">
            <v>B</v>
          </cell>
        </row>
        <row r="285">
          <cell r="C285" t="str">
            <v>005</v>
          </cell>
          <cell r="S285">
            <v>115000</v>
          </cell>
          <cell r="T285" t="str">
            <v>稼動</v>
          </cell>
          <cell r="U285" t="str">
            <v>準都心</v>
          </cell>
          <cell r="W285" t="str">
            <v>住戸</v>
          </cell>
          <cell r="Z285">
            <v>1</v>
          </cell>
          <cell r="AA285" t="str">
            <v>B</v>
          </cell>
        </row>
        <row r="286">
          <cell r="C286" t="str">
            <v>005</v>
          </cell>
          <cell r="S286">
            <v>115000</v>
          </cell>
          <cell r="T286" t="str">
            <v>稼動</v>
          </cell>
          <cell r="U286" t="str">
            <v>準都心</v>
          </cell>
          <cell r="W286" t="str">
            <v>住戸</v>
          </cell>
          <cell r="Z286">
            <v>1</v>
          </cell>
          <cell r="AA286" t="str">
            <v>B</v>
          </cell>
        </row>
        <row r="287">
          <cell r="C287" t="str">
            <v>005</v>
          </cell>
          <cell r="S287">
            <v>107000</v>
          </cell>
          <cell r="T287" t="str">
            <v>空室</v>
          </cell>
          <cell r="U287" t="str">
            <v>準都心</v>
          </cell>
          <cell r="W287" t="str">
            <v>住戸</v>
          </cell>
          <cell r="Z287">
            <v>1</v>
          </cell>
          <cell r="AA287" t="str">
            <v>B</v>
          </cell>
        </row>
        <row r="288">
          <cell r="C288" t="str">
            <v>006</v>
          </cell>
          <cell r="S288">
            <v>147000</v>
          </cell>
          <cell r="T288" t="str">
            <v>稼動</v>
          </cell>
          <cell r="U288" t="str">
            <v>準都心</v>
          </cell>
          <cell r="W288" t="str">
            <v>住戸</v>
          </cell>
          <cell r="Z288">
            <v>3</v>
          </cell>
          <cell r="AA288" t="str">
            <v>B</v>
          </cell>
        </row>
        <row r="289">
          <cell r="C289" t="str">
            <v>006</v>
          </cell>
          <cell r="S289">
            <v>96000</v>
          </cell>
          <cell r="T289" t="str">
            <v>稼動</v>
          </cell>
          <cell r="U289" t="str">
            <v>準都心</v>
          </cell>
          <cell r="W289" t="str">
            <v>住戸</v>
          </cell>
          <cell r="Z289">
            <v>1</v>
          </cell>
          <cell r="AA289" t="str">
            <v>A</v>
          </cell>
        </row>
        <row r="290">
          <cell r="C290" t="str">
            <v>006</v>
          </cell>
          <cell r="S290">
            <v>100300</v>
          </cell>
          <cell r="T290" t="str">
            <v>稼動</v>
          </cell>
          <cell r="U290" t="str">
            <v>準都心</v>
          </cell>
          <cell r="W290" t="str">
            <v>住戸</v>
          </cell>
          <cell r="Z290">
            <v>1</v>
          </cell>
          <cell r="AA290" t="str">
            <v>B</v>
          </cell>
        </row>
        <row r="291">
          <cell r="C291" t="str">
            <v>006</v>
          </cell>
          <cell r="S291">
            <v>97300</v>
          </cell>
          <cell r="T291" t="str">
            <v>稼動</v>
          </cell>
          <cell r="U291" t="str">
            <v>準都心</v>
          </cell>
          <cell r="W291" t="str">
            <v>住戸</v>
          </cell>
          <cell r="Z291">
            <v>1</v>
          </cell>
          <cell r="AA291" t="str">
            <v>A</v>
          </cell>
        </row>
        <row r="292">
          <cell r="C292" t="str">
            <v>006</v>
          </cell>
          <cell r="S292">
            <v>149000</v>
          </cell>
          <cell r="T292" t="str">
            <v>稼動</v>
          </cell>
          <cell r="U292" t="str">
            <v>準都心</v>
          </cell>
          <cell r="W292" t="str">
            <v>住戸</v>
          </cell>
          <cell r="Z292">
            <v>3</v>
          </cell>
          <cell r="AA292" t="str">
            <v>B</v>
          </cell>
        </row>
        <row r="293">
          <cell r="C293" t="str">
            <v>006</v>
          </cell>
          <cell r="S293">
            <v>97000</v>
          </cell>
          <cell r="T293" t="str">
            <v>稼動</v>
          </cell>
          <cell r="U293" t="str">
            <v>準都心</v>
          </cell>
          <cell r="W293" t="str">
            <v>住戸</v>
          </cell>
          <cell r="Z293">
            <v>1</v>
          </cell>
          <cell r="AA293" t="str">
            <v>A</v>
          </cell>
        </row>
        <row r="294">
          <cell r="C294" t="str">
            <v>006</v>
          </cell>
          <cell r="S294">
            <v>97000</v>
          </cell>
          <cell r="T294" t="str">
            <v>稼動</v>
          </cell>
          <cell r="U294" t="str">
            <v>準都心</v>
          </cell>
          <cell r="W294" t="str">
            <v>住戸</v>
          </cell>
          <cell r="Z294">
            <v>1</v>
          </cell>
          <cell r="AA294" t="str">
            <v>A</v>
          </cell>
        </row>
        <row r="295">
          <cell r="C295" t="str">
            <v>006</v>
          </cell>
          <cell r="S295">
            <v>98000</v>
          </cell>
          <cell r="T295" t="str">
            <v>稼動</v>
          </cell>
          <cell r="U295" t="str">
            <v>準都心</v>
          </cell>
          <cell r="W295" t="str">
            <v>住戸</v>
          </cell>
          <cell r="Z295">
            <v>1</v>
          </cell>
          <cell r="AA295" t="str">
            <v>A</v>
          </cell>
        </row>
        <row r="296">
          <cell r="C296" t="str">
            <v>006</v>
          </cell>
          <cell r="S296">
            <v>100000</v>
          </cell>
          <cell r="T296" t="str">
            <v>稼動</v>
          </cell>
          <cell r="U296" t="str">
            <v>準都心</v>
          </cell>
          <cell r="W296" t="str">
            <v>住戸</v>
          </cell>
          <cell r="Z296">
            <v>2</v>
          </cell>
          <cell r="AA296" t="str">
            <v>B</v>
          </cell>
        </row>
        <row r="297">
          <cell r="C297" t="str">
            <v>006</v>
          </cell>
          <cell r="S297">
            <v>149300</v>
          </cell>
          <cell r="T297" t="str">
            <v>空室</v>
          </cell>
          <cell r="U297" t="str">
            <v>準都心</v>
          </cell>
          <cell r="W297" t="str">
            <v>住戸</v>
          </cell>
          <cell r="Z297">
            <v>3</v>
          </cell>
          <cell r="AA297" t="str">
            <v>B</v>
          </cell>
        </row>
        <row r="298">
          <cell r="C298" t="str">
            <v>006</v>
          </cell>
          <cell r="S298">
            <v>97000</v>
          </cell>
          <cell r="T298" t="str">
            <v>稼動</v>
          </cell>
          <cell r="U298" t="str">
            <v>準都心</v>
          </cell>
          <cell r="W298" t="str">
            <v>住戸</v>
          </cell>
          <cell r="Z298">
            <v>1</v>
          </cell>
          <cell r="AA298" t="str">
            <v>A</v>
          </cell>
        </row>
        <row r="299">
          <cell r="C299" t="str">
            <v>006</v>
          </cell>
          <cell r="S299">
            <v>97000</v>
          </cell>
          <cell r="T299" t="str">
            <v>稼動</v>
          </cell>
          <cell r="U299" t="str">
            <v>準都心</v>
          </cell>
          <cell r="W299" t="str">
            <v>住戸</v>
          </cell>
          <cell r="Z299">
            <v>1</v>
          </cell>
          <cell r="AA299" t="str">
            <v>A</v>
          </cell>
        </row>
        <row r="300">
          <cell r="C300" t="str">
            <v>006</v>
          </cell>
          <cell r="S300">
            <v>98000</v>
          </cell>
          <cell r="T300" t="str">
            <v>稼動</v>
          </cell>
          <cell r="U300" t="str">
            <v>準都心</v>
          </cell>
          <cell r="W300" t="str">
            <v>住戸</v>
          </cell>
          <cell r="Z300">
            <v>1</v>
          </cell>
          <cell r="AA300" t="str">
            <v>A</v>
          </cell>
        </row>
        <row r="301">
          <cell r="C301" t="str">
            <v>006</v>
          </cell>
          <cell r="S301">
            <v>100000</v>
          </cell>
          <cell r="T301" t="str">
            <v>稼動</v>
          </cell>
          <cell r="U301" t="str">
            <v>準都心</v>
          </cell>
          <cell r="W301" t="str">
            <v>住戸</v>
          </cell>
          <cell r="Z301">
            <v>2</v>
          </cell>
          <cell r="AA301" t="str">
            <v>B</v>
          </cell>
        </row>
        <row r="302">
          <cell r="C302" t="str">
            <v>006</v>
          </cell>
          <cell r="S302">
            <v>151000</v>
          </cell>
          <cell r="T302" t="str">
            <v>稼動</v>
          </cell>
          <cell r="U302" t="str">
            <v>準都心</v>
          </cell>
          <cell r="W302" t="str">
            <v>住戸</v>
          </cell>
          <cell r="Z302">
            <v>3</v>
          </cell>
          <cell r="AA302" t="str">
            <v>C</v>
          </cell>
        </row>
        <row r="303">
          <cell r="C303" t="str">
            <v>006</v>
          </cell>
          <cell r="S303">
            <v>107300</v>
          </cell>
          <cell r="T303" t="str">
            <v>稼動</v>
          </cell>
          <cell r="U303" t="str">
            <v>準都心</v>
          </cell>
          <cell r="W303" t="str">
            <v>住戸</v>
          </cell>
          <cell r="Z303">
            <v>1</v>
          </cell>
          <cell r="AA303" t="str">
            <v>B</v>
          </cell>
        </row>
        <row r="304">
          <cell r="C304" t="str">
            <v>006</v>
          </cell>
          <cell r="S304">
            <v>99000</v>
          </cell>
          <cell r="T304" t="str">
            <v>稼動</v>
          </cell>
          <cell r="U304" t="str">
            <v>準都心</v>
          </cell>
          <cell r="W304" t="str">
            <v>住戸</v>
          </cell>
          <cell r="Z304">
            <v>1</v>
          </cell>
          <cell r="AA304" t="str">
            <v>A</v>
          </cell>
        </row>
        <row r="305">
          <cell r="C305" t="str">
            <v>006</v>
          </cell>
          <cell r="S305">
            <v>100000</v>
          </cell>
          <cell r="T305" t="str">
            <v>稼動</v>
          </cell>
          <cell r="U305" t="str">
            <v>準都心</v>
          </cell>
          <cell r="W305" t="str">
            <v>住戸</v>
          </cell>
          <cell r="Z305">
            <v>1</v>
          </cell>
          <cell r="AA305" t="str">
            <v>B</v>
          </cell>
        </row>
        <row r="306">
          <cell r="C306" t="str">
            <v>006</v>
          </cell>
          <cell r="S306">
            <v>102000</v>
          </cell>
          <cell r="T306" t="str">
            <v>稼動</v>
          </cell>
          <cell r="U306" t="str">
            <v>準都心</v>
          </cell>
          <cell r="W306" t="str">
            <v>住戸</v>
          </cell>
          <cell r="Z306">
            <v>2</v>
          </cell>
          <cell r="AA306" t="str">
            <v>B</v>
          </cell>
        </row>
        <row r="307">
          <cell r="C307" t="str">
            <v>006</v>
          </cell>
          <cell r="S307">
            <v>153000</v>
          </cell>
          <cell r="T307" t="str">
            <v>稼動</v>
          </cell>
          <cell r="U307" t="str">
            <v>準都心</v>
          </cell>
          <cell r="W307" t="str">
            <v>住戸</v>
          </cell>
          <cell r="Z307">
            <v>3</v>
          </cell>
          <cell r="AA307" t="str">
            <v>C</v>
          </cell>
        </row>
        <row r="308">
          <cell r="C308" t="str">
            <v>006</v>
          </cell>
          <cell r="S308">
            <v>105300</v>
          </cell>
          <cell r="T308" t="str">
            <v>空室</v>
          </cell>
          <cell r="U308" t="str">
            <v>準都心</v>
          </cell>
          <cell r="W308" t="str">
            <v>住戸</v>
          </cell>
          <cell r="Z308">
            <v>1</v>
          </cell>
          <cell r="AA308" t="str">
            <v>B</v>
          </cell>
        </row>
        <row r="309">
          <cell r="C309" t="str">
            <v>006</v>
          </cell>
          <cell r="S309">
            <v>103000</v>
          </cell>
          <cell r="T309" t="str">
            <v>稼動</v>
          </cell>
          <cell r="U309" t="str">
            <v>準都心</v>
          </cell>
          <cell r="W309" t="str">
            <v>住戸</v>
          </cell>
          <cell r="Z309">
            <v>1</v>
          </cell>
          <cell r="AA309" t="str">
            <v>B</v>
          </cell>
        </row>
        <row r="310">
          <cell r="C310" t="str">
            <v>006</v>
          </cell>
          <cell r="S310">
            <v>101000</v>
          </cell>
          <cell r="T310" t="str">
            <v>稼動</v>
          </cell>
          <cell r="U310" t="str">
            <v>準都心</v>
          </cell>
          <cell r="W310" t="str">
            <v>住戸</v>
          </cell>
          <cell r="Z310">
            <v>1</v>
          </cell>
          <cell r="AA310" t="str">
            <v>B</v>
          </cell>
        </row>
        <row r="311">
          <cell r="C311" t="str">
            <v>006</v>
          </cell>
          <cell r="S311">
            <v>103000</v>
          </cell>
          <cell r="T311" t="str">
            <v>稼動</v>
          </cell>
          <cell r="U311" t="str">
            <v>準都心</v>
          </cell>
          <cell r="W311" t="str">
            <v>住戸</v>
          </cell>
          <cell r="Z311">
            <v>2</v>
          </cell>
          <cell r="AA311" t="str">
            <v>B</v>
          </cell>
        </row>
        <row r="312">
          <cell r="C312" t="str">
            <v>006</v>
          </cell>
          <cell r="S312">
            <v>153000</v>
          </cell>
          <cell r="T312" t="str">
            <v>稼動</v>
          </cell>
          <cell r="U312" t="str">
            <v>準都心</v>
          </cell>
          <cell r="W312" t="str">
            <v>住戸</v>
          </cell>
          <cell r="Z312">
            <v>3</v>
          </cell>
          <cell r="AA312" t="str">
            <v>C</v>
          </cell>
        </row>
        <row r="313">
          <cell r="C313" t="str">
            <v>006</v>
          </cell>
          <cell r="S313">
            <v>101000</v>
          </cell>
          <cell r="T313" t="str">
            <v>稼動</v>
          </cell>
          <cell r="U313" t="str">
            <v>準都心</v>
          </cell>
          <cell r="W313" t="str">
            <v>住戸</v>
          </cell>
          <cell r="Z313">
            <v>1</v>
          </cell>
          <cell r="AA313" t="str">
            <v>B</v>
          </cell>
        </row>
        <row r="314">
          <cell r="C314" t="str">
            <v>006</v>
          </cell>
          <cell r="S314">
            <v>101000</v>
          </cell>
          <cell r="T314" t="str">
            <v>稼動</v>
          </cell>
          <cell r="U314" t="str">
            <v>準都心</v>
          </cell>
          <cell r="W314" t="str">
            <v>住戸</v>
          </cell>
          <cell r="Z314">
            <v>1</v>
          </cell>
          <cell r="AA314" t="str">
            <v>B</v>
          </cell>
        </row>
        <row r="315">
          <cell r="C315" t="str">
            <v>006</v>
          </cell>
          <cell r="S315">
            <v>107000</v>
          </cell>
          <cell r="T315" t="str">
            <v>稼動</v>
          </cell>
          <cell r="U315" t="str">
            <v>準都心</v>
          </cell>
          <cell r="W315" t="str">
            <v>住戸</v>
          </cell>
          <cell r="Z315">
            <v>1</v>
          </cell>
          <cell r="AA315" t="str">
            <v>B</v>
          </cell>
        </row>
        <row r="316">
          <cell r="C316" t="str">
            <v>006</v>
          </cell>
          <cell r="S316">
            <v>103000</v>
          </cell>
          <cell r="T316" t="str">
            <v>稼動</v>
          </cell>
          <cell r="U316" t="str">
            <v>準都心</v>
          </cell>
          <cell r="W316" t="str">
            <v>住戸</v>
          </cell>
          <cell r="Z316">
            <v>2</v>
          </cell>
          <cell r="AA316" t="str">
            <v>B</v>
          </cell>
        </row>
        <row r="317">
          <cell r="C317" t="str">
            <v>006</v>
          </cell>
          <cell r="S317">
            <v>154000</v>
          </cell>
          <cell r="T317" t="str">
            <v>稼動</v>
          </cell>
          <cell r="U317" t="str">
            <v>準都心</v>
          </cell>
          <cell r="W317" t="str">
            <v>住戸</v>
          </cell>
          <cell r="Z317">
            <v>3</v>
          </cell>
          <cell r="AA317" t="str">
            <v>C</v>
          </cell>
        </row>
        <row r="318">
          <cell r="C318" t="str">
            <v>006</v>
          </cell>
          <cell r="S318">
            <v>102000</v>
          </cell>
          <cell r="T318" t="str">
            <v>稼動</v>
          </cell>
          <cell r="U318" t="str">
            <v>準都心</v>
          </cell>
          <cell r="W318" t="str">
            <v>住戸</v>
          </cell>
          <cell r="Z318">
            <v>1</v>
          </cell>
          <cell r="AA318" t="str">
            <v>B</v>
          </cell>
        </row>
        <row r="319">
          <cell r="C319" t="str">
            <v>006</v>
          </cell>
          <cell r="S319">
            <v>102000</v>
          </cell>
          <cell r="T319" t="str">
            <v>稼動</v>
          </cell>
          <cell r="U319" t="str">
            <v>準都心</v>
          </cell>
          <cell r="W319" t="str">
            <v>住戸</v>
          </cell>
          <cell r="Z319">
            <v>1</v>
          </cell>
          <cell r="AA319" t="str">
            <v>B</v>
          </cell>
        </row>
        <row r="320">
          <cell r="C320" t="str">
            <v>006</v>
          </cell>
          <cell r="S320">
            <v>106300</v>
          </cell>
          <cell r="T320" t="str">
            <v>稼動</v>
          </cell>
          <cell r="U320" t="str">
            <v>準都心</v>
          </cell>
          <cell r="W320" t="str">
            <v>住戸</v>
          </cell>
          <cell r="Z320">
            <v>1</v>
          </cell>
          <cell r="AA320" t="str">
            <v>B</v>
          </cell>
        </row>
        <row r="321">
          <cell r="C321" t="str">
            <v>006</v>
          </cell>
          <cell r="S321">
            <v>104000</v>
          </cell>
          <cell r="T321" t="str">
            <v>稼動</v>
          </cell>
          <cell r="U321" t="str">
            <v>準都心</v>
          </cell>
          <cell r="W321" t="str">
            <v>住戸</v>
          </cell>
          <cell r="Z321">
            <v>2</v>
          </cell>
          <cell r="AA321" t="str">
            <v>B</v>
          </cell>
        </row>
        <row r="322">
          <cell r="C322" t="str">
            <v>006</v>
          </cell>
          <cell r="S322">
            <v>158300</v>
          </cell>
          <cell r="T322" t="str">
            <v>稼動</v>
          </cell>
          <cell r="U322" t="str">
            <v>準都心</v>
          </cell>
          <cell r="W322" t="str">
            <v>住戸</v>
          </cell>
          <cell r="Z322">
            <v>3</v>
          </cell>
          <cell r="AA322" t="str">
            <v>C</v>
          </cell>
        </row>
        <row r="323">
          <cell r="C323" t="str">
            <v>006</v>
          </cell>
          <cell r="S323">
            <v>104300</v>
          </cell>
          <cell r="T323" t="str">
            <v>稼動</v>
          </cell>
          <cell r="U323" t="str">
            <v>準都心</v>
          </cell>
          <cell r="W323" t="str">
            <v>住戸</v>
          </cell>
          <cell r="Z323">
            <v>1</v>
          </cell>
          <cell r="AA323" t="str">
            <v>B</v>
          </cell>
        </row>
        <row r="324">
          <cell r="C324" t="str">
            <v>006</v>
          </cell>
          <cell r="S324">
            <v>102000</v>
          </cell>
          <cell r="T324" t="str">
            <v>稼動</v>
          </cell>
          <cell r="U324" t="str">
            <v>準都心</v>
          </cell>
          <cell r="W324" t="str">
            <v>住戸</v>
          </cell>
          <cell r="Z324">
            <v>1</v>
          </cell>
          <cell r="AA324" t="str">
            <v>B</v>
          </cell>
        </row>
        <row r="325">
          <cell r="C325" t="str">
            <v>006</v>
          </cell>
          <cell r="S325">
            <v>102000</v>
          </cell>
          <cell r="T325" t="str">
            <v>稼動</v>
          </cell>
          <cell r="U325" t="str">
            <v>準都心</v>
          </cell>
          <cell r="W325" t="str">
            <v>住戸</v>
          </cell>
          <cell r="Z325">
            <v>1</v>
          </cell>
          <cell r="AA325" t="str">
            <v>B</v>
          </cell>
        </row>
        <row r="326">
          <cell r="C326" t="str">
            <v>006</v>
          </cell>
          <cell r="S326">
            <v>104000</v>
          </cell>
          <cell r="T326" t="str">
            <v>稼動</v>
          </cell>
          <cell r="U326" t="str">
            <v>準都心</v>
          </cell>
          <cell r="W326" t="str">
            <v>住戸</v>
          </cell>
          <cell r="Z326">
            <v>2</v>
          </cell>
          <cell r="AA326" t="str">
            <v>B</v>
          </cell>
        </row>
        <row r="327">
          <cell r="C327" t="str">
            <v>006</v>
          </cell>
          <cell r="S327">
            <v>155000</v>
          </cell>
          <cell r="T327" t="str">
            <v>稼動</v>
          </cell>
          <cell r="U327" t="str">
            <v>準都心</v>
          </cell>
          <cell r="W327" t="str">
            <v>住戸</v>
          </cell>
          <cell r="Z327">
            <v>3</v>
          </cell>
          <cell r="AA327" t="str">
            <v>C</v>
          </cell>
        </row>
        <row r="328">
          <cell r="C328" t="str">
            <v>006</v>
          </cell>
          <cell r="S328">
            <v>103000</v>
          </cell>
          <cell r="T328" t="str">
            <v>稼動</v>
          </cell>
          <cell r="U328" t="str">
            <v>準都心</v>
          </cell>
          <cell r="W328" t="str">
            <v>住戸</v>
          </cell>
          <cell r="Z328">
            <v>1</v>
          </cell>
          <cell r="AA328" t="str">
            <v>B</v>
          </cell>
        </row>
        <row r="329">
          <cell r="C329" t="str">
            <v>006</v>
          </cell>
          <cell r="S329">
            <v>103000</v>
          </cell>
          <cell r="T329" t="str">
            <v>稼動</v>
          </cell>
          <cell r="U329" t="str">
            <v>準都心</v>
          </cell>
          <cell r="W329" t="str">
            <v>住戸</v>
          </cell>
          <cell r="Z329">
            <v>1</v>
          </cell>
          <cell r="AA329" t="str">
            <v>B</v>
          </cell>
        </row>
        <row r="330">
          <cell r="C330" t="str">
            <v>006</v>
          </cell>
          <cell r="S330">
            <v>103000</v>
          </cell>
          <cell r="T330" t="str">
            <v>稼動</v>
          </cell>
          <cell r="U330" t="str">
            <v>準都心</v>
          </cell>
          <cell r="W330" t="str">
            <v>住戸</v>
          </cell>
          <cell r="Z330">
            <v>1</v>
          </cell>
          <cell r="AA330" t="str">
            <v>B</v>
          </cell>
        </row>
        <row r="331">
          <cell r="C331" t="str">
            <v>006</v>
          </cell>
          <cell r="S331">
            <v>105000</v>
          </cell>
          <cell r="T331" t="str">
            <v>稼動</v>
          </cell>
          <cell r="U331" t="str">
            <v>準都心</v>
          </cell>
          <cell r="W331" t="str">
            <v>住戸</v>
          </cell>
          <cell r="Z331">
            <v>2</v>
          </cell>
          <cell r="AA331" t="str">
            <v>B</v>
          </cell>
        </row>
        <row r="332">
          <cell r="C332" t="str">
            <v>006</v>
          </cell>
          <cell r="S332">
            <v>155300</v>
          </cell>
          <cell r="T332" t="str">
            <v>空室</v>
          </cell>
          <cell r="U332" t="str">
            <v>準都心</v>
          </cell>
          <cell r="W332" t="str">
            <v>住戸</v>
          </cell>
          <cell r="Z332">
            <v>3</v>
          </cell>
          <cell r="AA332" t="str">
            <v>C</v>
          </cell>
        </row>
        <row r="333">
          <cell r="C333" t="str">
            <v>006</v>
          </cell>
          <cell r="S333">
            <v>103000</v>
          </cell>
          <cell r="T333" t="str">
            <v>稼動</v>
          </cell>
          <cell r="U333" t="str">
            <v>準都心</v>
          </cell>
          <cell r="W333" t="str">
            <v>住戸</v>
          </cell>
          <cell r="Z333">
            <v>1</v>
          </cell>
          <cell r="AA333" t="str">
            <v>B</v>
          </cell>
        </row>
        <row r="334">
          <cell r="C334" t="str">
            <v>006</v>
          </cell>
          <cell r="S334">
            <v>105300</v>
          </cell>
          <cell r="T334" t="str">
            <v>稼動</v>
          </cell>
          <cell r="U334" t="str">
            <v>準都心</v>
          </cell>
          <cell r="W334" t="str">
            <v>住戸</v>
          </cell>
          <cell r="Z334">
            <v>1</v>
          </cell>
          <cell r="AA334" t="str">
            <v>B</v>
          </cell>
        </row>
        <row r="335">
          <cell r="C335" t="str">
            <v>006</v>
          </cell>
          <cell r="S335">
            <v>103000</v>
          </cell>
          <cell r="T335" t="str">
            <v>稼動</v>
          </cell>
          <cell r="U335" t="str">
            <v>準都心</v>
          </cell>
          <cell r="W335" t="str">
            <v>住戸</v>
          </cell>
          <cell r="Z335">
            <v>1</v>
          </cell>
          <cell r="AA335" t="str">
            <v>B</v>
          </cell>
        </row>
        <row r="336">
          <cell r="C336" t="str">
            <v>006</v>
          </cell>
          <cell r="S336">
            <v>101500</v>
          </cell>
          <cell r="T336" t="str">
            <v>稼動</v>
          </cell>
          <cell r="U336" t="str">
            <v>準都心</v>
          </cell>
          <cell r="W336" t="str">
            <v>住戸</v>
          </cell>
          <cell r="Z336">
            <v>2</v>
          </cell>
          <cell r="AA336" t="str">
            <v>B</v>
          </cell>
        </row>
        <row r="337">
          <cell r="C337" t="str">
            <v>006</v>
          </cell>
          <cell r="S337">
            <v>156000</v>
          </cell>
          <cell r="T337" t="str">
            <v>稼動</v>
          </cell>
          <cell r="U337" t="str">
            <v>準都心</v>
          </cell>
          <cell r="W337" t="str">
            <v>住戸</v>
          </cell>
          <cell r="Z337">
            <v>3</v>
          </cell>
          <cell r="AA337" t="str">
            <v>C</v>
          </cell>
        </row>
        <row r="338">
          <cell r="C338" t="str">
            <v>006</v>
          </cell>
          <cell r="S338">
            <v>104000</v>
          </cell>
          <cell r="T338" t="str">
            <v>稼動</v>
          </cell>
          <cell r="U338" t="str">
            <v>準都心</v>
          </cell>
          <cell r="W338" t="str">
            <v>住戸</v>
          </cell>
          <cell r="Z338">
            <v>1</v>
          </cell>
          <cell r="AA338" t="str">
            <v>B</v>
          </cell>
        </row>
        <row r="339">
          <cell r="C339" t="str">
            <v>006</v>
          </cell>
          <cell r="S339">
            <v>104000</v>
          </cell>
          <cell r="T339" t="str">
            <v>稼動</v>
          </cell>
          <cell r="U339" t="str">
            <v>準都心</v>
          </cell>
          <cell r="W339" t="str">
            <v>住戸</v>
          </cell>
          <cell r="Z339">
            <v>1</v>
          </cell>
          <cell r="AA339" t="str">
            <v>B</v>
          </cell>
        </row>
        <row r="340">
          <cell r="C340" t="str">
            <v>006</v>
          </cell>
          <cell r="S340">
            <v>104000</v>
          </cell>
          <cell r="T340" t="str">
            <v>稼動</v>
          </cell>
          <cell r="U340" t="str">
            <v>準都心</v>
          </cell>
          <cell r="W340" t="str">
            <v>住戸</v>
          </cell>
          <cell r="Z340">
            <v>1</v>
          </cell>
          <cell r="AA340" t="str">
            <v>B</v>
          </cell>
        </row>
        <row r="341">
          <cell r="C341" t="str">
            <v>006</v>
          </cell>
          <cell r="S341">
            <v>106000</v>
          </cell>
          <cell r="T341" t="str">
            <v>稼動</v>
          </cell>
          <cell r="U341" t="str">
            <v>準都心</v>
          </cell>
          <cell r="W341" t="str">
            <v>住戸</v>
          </cell>
          <cell r="Z341">
            <v>2</v>
          </cell>
          <cell r="AA341" t="str">
            <v>B</v>
          </cell>
        </row>
        <row r="342">
          <cell r="C342" t="str">
            <v>006</v>
          </cell>
          <cell r="S342">
            <v>156000</v>
          </cell>
          <cell r="T342" t="str">
            <v>稼動</v>
          </cell>
          <cell r="U342" t="str">
            <v>準都心</v>
          </cell>
          <cell r="W342" t="str">
            <v>住戸</v>
          </cell>
          <cell r="Z342">
            <v>3</v>
          </cell>
          <cell r="AA342" t="str">
            <v>C</v>
          </cell>
        </row>
        <row r="343">
          <cell r="C343" t="str">
            <v>006</v>
          </cell>
          <cell r="S343">
            <v>110300</v>
          </cell>
          <cell r="T343" t="str">
            <v>稼動</v>
          </cell>
          <cell r="U343" t="str">
            <v>準都心</v>
          </cell>
          <cell r="W343" t="str">
            <v>住戸</v>
          </cell>
          <cell r="Z343">
            <v>1</v>
          </cell>
          <cell r="AA343" t="str">
            <v>B</v>
          </cell>
        </row>
        <row r="344">
          <cell r="C344" t="str">
            <v>006</v>
          </cell>
          <cell r="S344">
            <v>104000</v>
          </cell>
          <cell r="T344" t="str">
            <v>稼動</v>
          </cell>
          <cell r="U344" t="str">
            <v>準都心</v>
          </cell>
          <cell r="W344" t="str">
            <v>住戸</v>
          </cell>
          <cell r="Z344">
            <v>1</v>
          </cell>
          <cell r="AA344" t="str">
            <v>B</v>
          </cell>
        </row>
        <row r="345">
          <cell r="C345" t="str">
            <v>006</v>
          </cell>
          <cell r="S345">
            <v>104000</v>
          </cell>
          <cell r="T345" t="str">
            <v>稼動</v>
          </cell>
          <cell r="U345" t="str">
            <v>準都心</v>
          </cell>
          <cell r="W345" t="str">
            <v>住戸</v>
          </cell>
          <cell r="Z345">
            <v>1</v>
          </cell>
          <cell r="AA345" t="str">
            <v>B</v>
          </cell>
        </row>
        <row r="346">
          <cell r="C346" t="str">
            <v>006</v>
          </cell>
          <cell r="S346">
            <v>106000</v>
          </cell>
          <cell r="T346" t="str">
            <v>稼動</v>
          </cell>
          <cell r="U346" t="str">
            <v>準都心</v>
          </cell>
          <cell r="W346" t="str">
            <v>住戸</v>
          </cell>
          <cell r="Z346">
            <v>2</v>
          </cell>
          <cell r="AA346" t="str">
            <v>B</v>
          </cell>
        </row>
        <row r="347">
          <cell r="C347" t="str">
            <v>006</v>
          </cell>
          <cell r="S347">
            <v>157000</v>
          </cell>
          <cell r="T347" t="str">
            <v>稼動</v>
          </cell>
          <cell r="U347" t="str">
            <v>準都心</v>
          </cell>
          <cell r="W347" t="str">
            <v>住戸</v>
          </cell>
          <cell r="Z347">
            <v>3</v>
          </cell>
          <cell r="AA347" t="str">
            <v>C</v>
          </cell>
        </row>
        <row r="348">
          <cell r="C348" t="str">
            <v>006</v>
          </cell>
          <cell r="S348">
            <v>189300</v>
          </cell>
          <cell r="T348" t="str">
            <v>稼動</v>
          </cell>
          <cell r="U348" t="str">
            <v>準都心</v>
          </cell>
          <cell r="W348" t="str">
            <v>住戸</v>
          </cell>
          <cell r="Z348">
            <v>4</v>
          </cell>
          <cell r="AA348" t="str">
            <v>C</v>
          </cell>
        </row>
        <row r="349">
          <cell r="C349" t="str">
            <v>006</v>
          </cell>
          <cell r="S349">
            <v>190300</v>
          </cell>
          <cell r="T349" t="str">
            <v>稼動</v>
          </cell>
          <cell r="U349" t="str">
            <v>準都心</v>
          </cell>
          <cell r="W349" t="str">
            <v>住戸</v>
          </cell>
          <cell r="Z349">
            <v>4</v>
          </cell>
          <cell r="AA349" t="str">
            <v>C</v>
          </cell>
        </row>
        <row r="350">
          <cell r="C350" t="str">
            <v>007</v>
          </cell>
          <cell r="S350">
            <v>83000</v>
          </cell>
          <cell r="T350" t="str">
            <v>稼動</v>
          </cell>
          <cell r="U350" t="str">
            <v>準都心</v>
          </cell>
          <cell r="W350" t="str">
            <v>住戸</v>
          </cell>
          <cell r="Z350">
            <v>1</v>
          </cell>
          <cell r="AA350" t="str">
            <v>A</v>
          </cell>
        </row>
        <row r="351">
          <cell r="C351" t="str">
            <v>007</v>
          </cell>
          <cell r="S351">
            <v>83000</v>
          </cell>
          <cell r="T351" t="str">
            <v>稼動</v>
          </cell>
          <cell r="U351" t="str">
            <v>準都心</v>
          </cell>
          <cell r="W351" t="str">
            <v>住戸</v>
          </cell>
          <cell r="Z351">
            <v>1</v>
          </cell>
          <cell r="AA351" t="str">
            <v>A</v>
          </cell>
        </row>
        <row r="352">
          <cell r="C352" t="str">
            <v>007</v>
          </cell>
          <cell r="S352">
            <v>83000</v>
          </cell>
          <cell r="T352" t="str">
            <v>稼動</v>
          </cell>
          <cell r="U352" t="str">
            <v>準都心</v>
          </cell>
          <cell r="W352" t="str">
            <v>住戸</v>
          </cell>
          <cell r="Z352">
            <v>1</v>
          </cell>
          <cell r="AA352" t="str">
            <v>A</v>
          </cell>
        </row>
        <row r="353">
          <cell r="C353" t="str">
            <v>007</v>
          </cell>
          <cell r="S353">
            <v>83000</v>
          </cell>
          <cell r="T353" t="str">
            <v>稼動</v>
          </cell>
          <cell r="U353" t="str">
            <v>準都心</v>
          </cell>
          <cell r="W353" t="str">
            <v>住戸</v>
          </cell>
          <cell r="Z353">
            <v>1</v>
          </cell>
          <cell r="AA353" t="str">
            <v>A</v>
          </cell>
        </row>
        <row r="354">
          <cell r="C354" t="str">
            <v>007</v>
          </cell>
          <cell r="S354">
            <v>83000</v>
          </cell>
          <cell r="T354" t="str">
            <v>稼動</v>
          </cell>
          <cell r="U354" t="str">
            <v>準都心</v>
          </cell>
          <cell r="W354" t="str">
            <v>住戸</v>
          </cell>
          <cell r="Z354">
            <v>1</v>
          </cell>
          <cell r="AA354" t="str">
            <v>A</v>
          </cell>
        </row>
        <row r="355">
          <cell r="C355" t="str">
            <v>007</v>
          </cell>
          <cell r="S355">
            <v>83000</v>
          </cell>
          <cell r="T355" t="str">
            <v>稼動</v>
          </cell>
          <cell r="U355" t="str">
            <v>準都心</v>
          </cell>
          <cell r="W355" t="str">
            <v>住戸</v>
          </cell>
          <cell r="Z355">
            <v>1</v>
          </cell>
          <cell r="AA355" t="str">
            <v>A</v>
          </cell>
        </row>
        <row r="356">
          <cell r="C356" t="str">
            <v>007</v>
          </cell>
          <cell r="S356">
            <v>83000</v>
          </cell>
          <cell r="T356" t="str">
            <v>稼動</v>
          </cell>
          <cell r="U356" t="str">
            <v>準都心</v>
          </cell>
          <cell r="W356" t="str">
            <v>住戸</v>
          </cell>
          <cell r="Z356">
            <v>1</v>
          </cell>
          <cell r="AA356" t="str">
            <v>A</v>
          </cell>
        </row>
        <row r="357">
          <cell r="C357" t="str">
            <v>007</v>
          </cell>
          <cell r="S357">
            <v>82000</v>
          </cell>
          <cell r="T357" t="str">
            <v>稼動</v>
          </cell>
          <cell r="U357" t="str">
            <v>準都心</v>
          </cell>
          <cell r="W357" t="str">
            <v>住戸</v>
          </cell>
          <cell r="Z357">
            <v>1</v>
          </cell>
          <cell r="AA357" t="str">
            <v>A</v>
          </cell>
        </row>
        <row r="358">
          <cell r="C358" t="str">
            <v>007</v>
          </cell>
          <cell r="S358">
            <v>82000</v>
          </cell>
          <cell r="T358" t="str">
            <v>稼動</v>
          </cell>
          <cell r="U358" t="str">
            <v>準都心</v>
          </cell>
          <cell r="W358" t="str">
            <v>住戸</v>
          </cell>
          <cell r="Z358">
            <v>1</v>
          </cell>
          <cell r="AA358" t="str">
            <v>A</v>
          </cell>
        </row>
        <row r="359">
          <cell r="C359" t="str">
            <v>007</v>
          </cell>
          <cell r="S359">
            <v>82000</v>
          </cell>
          <cell r="T359" t="str">
            <v>稼動</v>
          </cell>
          <cell r="U359" t="str">
            <v>準都心</v>
          </cell>
          <cell r="W359" t="str">
            <v>住戸</v>
          </cell>
          <cell r="Z359">
            <v>1</v>
          </cell>
          <cell r="AA359" t="str">
            <v>A</v>
          </cell>
        </row>
        <row r="360">
          <cell r="C360" t="str">
            <v>007</v>
          </cell>
          <cell r="S360">
            <v>81000</v>
          </cell>
          <cell r="T360" t="str">
            <v>稼動</v>
          </cell>
          <cell r="U360" t="str">
            <v>準都心</v>
          </cell>
          <cell r="W360" t="str">
            <v>住戸</v>
          </cell>
          <cell r="Z360">
            <v>1</v>
          </cell>
          <cell r="AA360" t="str">
            <v>A</v>
          </cell>
        </row>
        <row r="361">
          <cell r="C361" t="str">
            <v>007</v>
          </cell>
          <cell r="S361">
            <v>89000</v>
          </cell>
          <cell r="T361" t="str">
            <v>稼動</v>
          </cell>
          <cell r="U361" t="str">
            <v>準都心</v>
          </cell>
          <cell r="W361" t="str">
            <v>住戸</v>
          </cell>
          <cell r="Z361">
            <v>1</v>
          </cell>
          <cell r="AA361" t="str">
            <v>A</v>
          </cell>
        </row>
        <row r="362">
          <cell r="C362" t="str">
            <v>007</v>
          </cell>
          <cell r="S362">
            <v>89000</v>
          </cell>
          <cell r="T362" t="str">
            <v>稼動</v>
          </cell>
          <cell r="U362" t="str">
            <v>準都心</v>
          </cell>
          <cell r="W362" t="str">
            <v>住戸</v>
          </cell>
          <cell r="Z362">
            <v>1</v>
          </cell>
          <cell r="AA362" t="str">
            <v>A</v>
          </cell>
        </row>
        <row r="363">
          <cell r="C363" t="str">
            <v>007</v>
          </cell>
          <cell r="S363">
            <v>89000</v>
          </cell>
          <cell r="T363" t="str">
            <v>稼動</v>
          </cell>
          <cell r="U363" t="str">
            <v>準都心</v>
          </cell>
          <cell r="W363" t="str">
            <v>住戸</v>
          </cell>
          <cell r="Z363">
            <v>1</v>
          </cell>
          <cell r="AA363" t="str">
            <v>A</v>
          </cell>
        </row>
        <row r="364">
          <cell r="C364" t="str">
            <v>007</v>
          </cell>
          <cell r="S364">
            <v>84000</v>
          </cell>
          <cell r="T364" t="str">
            <v>稼動</v>
          </cell>
          <cell r="U364" t="str">
            <v>準都心</v>
          </cell>
          <cell r="W364" t="str">
            <v>住戸</v>
          </cell>
          <cell r="Z364">
            <v>1</v>
          </cell>
          <cell r="AA364" t="str">
            <v>A</v>
          </cell>
        </row>
        <row r="365">
          <cell r="C365" t="str">
            <v>007</v>
          </cell>
          <cell r="S365">
            <v>84000</v>
          </cell>
          <cell r="T365" t="str">
            <v>稼動</v>
          </cell>
          <cell r="U365" t="str">
            <v>準都心</v>
          </cell>
          <cell r="W365" t="str">
            <v>住戸</v>
          </cell>
          <cell r="Z365">
            <v>1</v>
          </cell>
          <cell r="AA365" t="str">
            <v>A</v>
          </cell>
        </row>
        <row r="366">
          <cell r="C366" t="str">
            <v>007</v>
          </cell>
          <cell r="S366">
            <v>89000</v>
          </cell>
          <cell r="T366" t="str">
            <v>稼動</v>
          </cell>
          <cell r="U366" t="str">
            <v>準都心</v>
          </cell>
          <cell r="W366" t="str">
            <v>住戸</v>
          </cell>
          <cell r="Z366">
            <v>1</v>
          </cell>
          <cell r="AA366" t="str">
            <v>A</v>
          </cell>
        </row>
        <row r="367">
          <cell r="C367" t="str">
            <v>007</v>
          </cell>
          <cell r="S367">
            <v>90000</v>
          </cell>
          <cell r="T367" t="str">
            <v>稼動</v>
          </cell>
          <cell r="U367" t="str">
            <v>準都心</v>
          </cell>
          <cell r="W367" t="str">
            <v>住戸</v>
          </cell>
          <cell r="Z367">
            <v>1</v>
          </cell>
          <cell r="AA367" t="str">
            <v>A</v>
          </cell>
        </row>
        <row r="368">
          <cell r="C368" t="str">
            <v>007</v>
          </cell>
          <cell r="S368">
            <v>88000</v>
          </cell>
          <cell r="T368" t="str">
            <v>稼動</v>
          </cell>
          <cell r="U368" t="str">
            <v>準都心</v>
          </cell>
          <cell r="W368" t="str">
            <v>住戸</v>
          </cell>
          <cell r="Z368">
            <v>1</v>
          </cell>
          <cell r="AA368" t="str">
            <v>A</v>
          </cell>
        </row>
        <row r="369">
          <cell r="C369" t="str">
            <v>007</v>
          </cell>
          <cell r="S369">
            <v>90000</v>
          </cell>
          <cell r="T369" t="str">
            <v>稼動</v>
          </cell>
          <cell r="U369" t="str">
            <v>準都心</v>
          </cell>
          <cell r="W369" t="str">
            <v>住戸</v>
          </cell>
          <cell r="Z369">
            <v>1</v>
          </cell>
          <cell r="AA369" t="str">
            <v>A</v>
          </cell>
        </row>
        <row r="370">
          <cell r="C370" t="str">
            <v>007</v>
          </cell>
          <cell r="S370">
            <v>88000</v>
          </cell>
          <cell r="T370" t="str">
            <v>稼動</v>
          </cell>
          <cell r="U370" t="str">
            <v>準都心</v>
          </cell>
          <cell r="W370" t="str">
            <v>住戸</v>
          </cell>
          <cell r="Z370">
            <v>1</v>
          </cell>
          <cell r="AA370" t="str">
            <v>A</v>
          </cell>
        </row>
        <row r="371">
          <cell r="C371" t="str">
            <v>007</v>
          </cell>
          <cell r="S371">
            <v>87000</v>
          </cell>
          <cell r="T371" t="str">
            <v>稼動</v>
          </cell>
          <cell r="U371" t="str">
            <v>準都心</v>
          </cell>
          <cell r="W371" t="str">
            <v>住戸</v>
          </cell>
          <cell r="Z371">
            <v>1</v>
          </cell>
          <cell r="AA371" t="str">
            <v>A</v>
          </cell>
        </row>
        <row r="372">
          <cell r="C372" t="str">
            <v>007</v>
          </cell>
          <cell r="S372">
            <v>90000</v>
          </cell>
          <cell r="T372" t="str">
            <v>稼動</v>
          </cell>
          <cell r="U372" t="str">
            <v>準都心</v>
          </cell>
          <cell r="W372" t="str">
            <v>住戸</v>
          </cell>
          <cell r="Z372">
            <v>1</v>
          </cell>
          <cell r="AA372" t="str">
            <v>A</v>
          </cell>
        </row>
        <row r="373">
          <cell r="C373" t="str">
            <v>007</v>
          </cell>
          <cell r="S373">
            <v>90000</v>
          </cell>
          <cell r="T373" t="str">
            <v>稼動</v>
          </cell>
          <cell r="U373" t="str">
            <v>準都心</v>
          </cell>
          <cell r="W373" t="str">
            <v>住戸</v>
          </cell>
          <cell r="Z373">
            <v>1</v>
          </cell>
          <cell r="AA373" t="str">
            <v>A</v>
          </cell>
        </row>
        <row r="374">
          <cell r="C374" t="str">
            <v>007</v>
          </cell>
          <cell r="S374">
            <v>89000</v>
          </cell>
          <cell r="T374" t="str">
            <v>稼動</v>
          </cell>
          <cell r="U374" t="str">
            <v>準都心</v>
          </cell>
          <cell r="W374" t="str">
            <v>住戸</v>
          </cell>
          <cell r="Z374">
            <v>1</v>
          </cell>
          <cell r="AA374" t="str">
            <v>A</v>
          </cell>
        </row>
        <row r="375">
          <cell r="C375" t="str">
            <v>007</v>
          </cell>
          <cell r="S375">
            <v>87000</v>
          </cell>
          <cell r="T375" t="str">
            <v>稼動</v>
          </cell>
          <cell r="U375" t="str">
            <v>準都心</v>
          </cell>
          <cell r="W375" t="str">
            <v>住戸</v>
          </cell>
          <cell r="Z375">
            <v>1</v>
          </cell>
          <cell r="AA375" t="str">
            <v>A</v>
          </cell>
        </row>
        <row r="376">
          <cell r="C376" t="str">
            <v>007</v>
          </cell>
          <cell r="S376">
            <v>90000</v>
          </cell>
          <cell r="T376" t="str">
            <v>稼動</v>
          </cell>
          <cell r="U376" t="str">
            <v>準都心</v>
          </cell>
          <cell r="W376" t="str">
            <v>住戸</v>
          </cell>
          <cell r="Z376">
            <v>1</v>
          </cell>
          <cell r="AA376" t="str">
            <v>A</v>
          </cell>
        </row>
        <row r="377">
          <cell r="C377" t="str">
            <v>007</v>
          </cell>
          <cell r="S377">
            <v>92000</v>
          </cell>
          <cell r="T377" t="str">
            <v>稼動</v>
          </cell>
          <cell r="U377" t="str">
            <v>準都心</v>
          </cell>
          <cell r="W377" t="str">
            <v>住戸</v>
          </cell>
          <cell r="Z377">
            <v>1</v>
          </cell>
          <cell r="AA377" t="str">
            <v>A</v>
          </cell>
        </row>
        <row r="378">
          <cell r="C378" t="str">
            <v>007</v>
          </cell>
          <cell r="S378">
            <v>92000</v>
          </cell>
          <cell r="T378" t="str">
            <v>稼動</v>
          </cell>
          <cell r="U378" t="str">
            <v>準都心</v>
          </cell>
          <cell r="W378" t="str">
            <v>住戸</v>
          </cell>
          <cell r="Z378">
            <v>1</v>
          </cell>
          <cell r="AA378" t="str">
            <v>A</v>
          </cell>
        </row>
        <row r="379">
          <cell r="C379" t="str">
            <v>007</v>
          </cell>
          <cell r="S379">
            <v>92000</v>
          </cell>
          <cell r="T379" t="str">
            <v>稼動</v>
          </cell>
          <cell r="U379" t="str">
            <v>準都心</v>
          </cell>
          <cell r="W379" t="str">
            <v>住戸</v>
          </cell>
          <cell r="Z379">
            <v>1</v>
          </cell>
          <cell r="AA379" t="str">
            <v>A</v>
          </cell>
        </row>
        <row r="380">
          <cell r="C380" t="str">
            <v>007</v>
          </cell>
          <cell r="S380">
            <v>85000</v>
          </cell>
          <cell r="T380" t="str">
            <v>稼動</v>
          </cell>
          <cell r="U380" t="str">
            <v>準都心</v>
          </cell>
          <cell r="W380" t="str">
            <v>住戸</v>
          </cell>
          <cell r="Z380">
            <v>1</v>
          </cell>
          <cell r="AA380" t="str">
            <v>A</v>
          </cell>
        </row>
        <row r="381">
          <cell r="C381" t="str">
            <v>007</v>
          </cell>
          <cell r="S381">
            <v>92000</v>
          </cell>
          <cell r="T381" t="str">
            <v>稼動</v>
          </cell>
          <cell r="U381" t="str">
            <v>準都心</v>
          </cell>
          <cell r="W381" t="str">
            <v>住戸</v>
          </cell>
          <cell r="Z381">
            <v>1</v>
          </cell>
          <cell r="AA381" t="str">
            <v>A</v>
          </cell>
        </row>
        <row r="382">
          <cell r="C382" t="str">
            <v>007</v>
          </cell>
          <cell r="S382">
            <v>92000</v>
          </cell>
          <cell r="T382" t="str">
            <v>稼動</v>
          </cell>
          <cell r="U382" t="str">
            <v>準都心</v>
          </cell>
          <cell r="W382" t="str">
            <v>住戸</v>
          </cell>
          <cell r="Z382">
            <v>1</v>
          </cell>
          <cell r="AA382" t="str">
            <v>A</v>
          </cell>
        </row>
        <row r="383">
          <cell r="C383" t="str">
            <v>007</v>
          </cell>
          <cell r="S383">
            <v>91000</v>
          </cell>
          <cell r="T383" t="str">
            <v>稼動</v>
          </cell>
          <cell r="U383" t="str">
            <v>準都心</v>
          </cell>
          <cell r="W383" t="str">
            <v>住戸</v>
          </cell>
          <cell r="Z383">
            <v>1</v>
          </cell>
          <cell r="AA383" t="str">
            <v>A</v>
          </cell>
        </row>
        <row r="384">
          <cell r="C384" t="str">
            <v>007</v>
          </cell>
          <cell r="S384">
            <v>89000</v>
          </cell>
          <cell r="T384" t="str">
            <v>稼動</v>
          </cell>
          <cell r="U384" t="str">
            <v>準都心</v>
          </cell>
          <cell r="W384" t="str">
            <v>住戸</v>
          </cell>
          <cell r="Z384">
            <v>1</v>
          </cell>
          <cell r="AA384" t="str">
            <v>A</v>
          </cell>
        </row>
        <row r="385">
          <cell r="C385" t="str">
            <v>007</v>
          </cell>
          <cell r="S385">
            <v>89000</v>
          </cell>
          <cell r="T385" t="str">
            <v>稼動</v>
          </cell>
          <cell r="U385" t="str">
            <v>準都心</v>
          </cell>
          <cell r="W385" t="str">
            <v>住戸</v>
          </cell>
          <cell r="Z385">
            <v>1</v>
          </cell>
          <cell r="AA385" t="str">
            <v>A</v>
          </cell>
        </row>
        <row r="386">
          <cell r="C386" t="str">
            <v>007</v>
          </cell>
          <cell r="S386">
            <v>85000</v>
          </cell>
          <cell r="T386" t="str">
            <v>稼動</v>
          </cell>
          <cell r="U386" t="str">
            <v>準都心</v>
          </cell>
          <cell r="W386" t="str">
            <v>住戸</v>
          </cell>
          <cell r="Z386">
            <v>1</v>
          </cell>
          <cell r="AA386" t="str">
            <v>A</v>
          </cell>
        </row>
        <row r="387">
          <cell r="C387" t="str">
            <v>007</v>
          </cell>
          <cell r="S387">
            <v>88000</v>
          </cell>
          <cell r="T387" t="str">
            <v>稼動</v>
          </cell>
          <cell r="U387" t="str">
            <v>準都心</v>
          </cell>
          <cell r="W387" t="str">
            <v>住戸</v>
          </cell>
          <cell r="Z387">
            <v>1</v>
          </cell>
          <cell r="AA387" t="str">
            <v>A</v>
          </cell>
        </row>
        <row r="388">
          <cell r="C388" t="str">
            <v>007</v>
          </cell>
          <cell r="S388">
            <v>85000</v>
          </cell>
          <cell r="T388" t="str">
            <v>稼動</v>
          </cell>
          <cell r="U388" t="str">
            <v>準都心</v>
          </cell>
          <cell r="W388" t="str">
            <v>住戸</v>
          </cell>
          <cell r="Z388">
            <v>1</v>
          </cell>
          <cell r="AA388" t="str">
            <v>A</v>
          </cell>
        </row>
        <row r="389">
          <cell r="C389" t="str">
            <v>007</v>
          </cell>
          <cell r="S389">
            <v>84000</v>
          </cell>
          <cell r="T389" t="str">
            <v>稼動</v>
          </cell>
          <cell r="U389" t="str">
            <v>準都心</v>
          </cell>
          <cell r="W389" t="str">
            <v>住戸</v>
          </cell>
          <cell r="Z389">
            <v>1</v>
          </cell>
          <cell r="AA389" t="str">
            <v>A</v>
          </cell>
        </row>
        <row r="390">
          <cell r="C390" t="str">
            <v>007</v>
          </cell>
          <cell r="S390">
            <v>88000</v>
          </cell>
          <cell r="T390" t="str">
            <v>稼動</v>
          </cell>
          <cell r="U390" t="str">
            <v>準都心</v>
          </cell>
          <cell r="W390" t="str">
            <v>住戸</v>
          </cell>
          <cell r="Z390">
            <v>1</v>
          </cell>
          <cell r="AA390" t="str">
            <v>A</v>
          </cell>
        </row>
        <row r="391">
          <cell r="C391" t="str">
            <v>007</v>
          </cell>
          <cell r="S391">
            <v>85000</v>
          </cell>
          <cell r="T391" t="str">
            <v>稼動</v>
          </cell>
          <cell r="U391" t="str">
            <v>準都心</v>
          </cell>
          <cell r="W391" t="str">
            <v>住戸</v>
          </cell>
          <cell r="Z391">
            <v>1</v>
          </cell>
          <cell r="AA391" t="str">
            <v>A</v>
          </cell>
        </row>
        <row r="392">
          <cell r="C392" t="str">
            <v>007</v>
          </cell>
          <cell r="S392">
            <v>89000</v>
          </cell>
          <cell r="T392" t="str">
            <v>稼動</v>
          </cell>
          <cell r="U392" t="str">
            <v>準都心</v>
          </cell>
          <cell r="W392" t="str">
            <v>住戸</v>
          </cell>
          <cell r="Z392">
            <v>1</v>
          </cell>
          <cell r="AA392" t="str">
            <v>A</v>
          </cell>
        </row>
        <row r="393">
          <cell r="C393" t="str">
            <v>007</v>
          </cell>
          <cell r="S393">
            <v>112000</v>
          </cell>
          <cell r="T393" t="str">
            <v>稼動</v>
          </cell>
          <cell r="U393" t="str">
            <v>準都心</v>
          </cell>
          <cell r="W393" t="str">
            <v>住戸</v>
          </cell>
          <cell r="Z393">
            <v>1</v>
          </cell>
          <cell r="AA393" t="str">
            <v>B</v>
          </cell>
        </row>
        <row r="394">
          <cell r="C394" t="str">
            <v>007</v>
          </cell>
          <cell r="S394">
            <v>108000</v>
          </cell>
          <cell r="T394" t="str">
            <v>稼動</v>
          </cell>
          <cell r="U394" t="str">
            <v>準都心</v>
          </cell>
          <cell r="W394" t="str">
            <v>住戸</v>
          </cell>
          <cell r="Z394">
            <v>1</v>
          </cell>
          <cell r="AA394" t="str">
            <v>B</v>
          </cell>
        </row>
        <row r="395">
          <cell r="C395" t="str">
            <v>007</v>
          </cell>
          <cell r="S395">
            <v>105000</v>
          </cell>
          <cell r="T395" t="str">
            <v>稼動</v>
          </cell>
          <cell r="U395" t="str">
            <v>準都心</v>
          </cell>
          <cell r="W395" t="str">
            <v>住戸</v>
          </cell>
          <cell r="Z395">
            <v>1</v>
          </cell>
          <cell r="AA395" t="str">
            <v>B</v>
          </cell>
        </row>
        <row r="396">
          <cell r="C396" t="str">
            <v>007</v>
          </cell>
          <cell r="S396">
            <v>105000</v>
          </cell>
          <cell r="T396" t="str">
            <v>空室</v>
          </cell>
          <cell r="U396" t="str">
            <v>準都心</v>
          </cell>
          <cell r="W396" t="str">
            <v>住戸</v>
          </cell>
          <cell r="Z396">
            <v>1</v>
          </cell>
          <cell r="AA396" t="str">
            <v>B</v>
          </cell>
        </row>
        <row r="397">
          <cell r="C397" t="str">
            <v>007</v>
          </cell>
          <cell r="S397">
            <v>111000</v>
          </cell>
          <cell r="T397" t="str">
            <v>稼動</v>
          </cell>
          <cell r="U397" t="str">
            <v>準都心</v>
          </cell>
          <cell r="W397" t="str">
            <v>住戸</v>
          </cell>
          <cell r="Z397">
            <v>1</v>
          </cell>
          <cell r="AA397" t="str">
            <v>B</v>
          </cell>
        </row>
        <row r="398">
          <cell r="C398" t="str">
            <v>007</v>
          </cell>
          <cell r="S398">
            <v>111000</v>
          </cell>
          <cell r="T398" t="str">
            <v>稼動</v>
          </cell>
          <cell r="U398" t="str">
            <v>準都心</v>
          </cell>
          <cell r="W398" t="str">
            <v>住戸</v>
          </cell>
          <cell r="Z398">
            <v>1</v>
          </cell>
          <cell r="AA398" t="str">
            <v>B</v>
          </cell>
        </row>
        <row r="399">
          <cell r="C399" t="str">
            <v>007</v>
          </cell>
          <cell r="S399">
            <v>108000</v>
          </cell>
          <cell r="T399" t="str">
            <v>稼動</v>
          </cell>
          <cell r="U399" t="str">
            <v>準都心</v>
          </cell>
          <cell r="W399" t="str">
            <v>住戸</v>
          </cell>
          <cell r="Z399">
            <v>1</v>
          </cell>
          <cell r="AA399" t="str">
            <v>B</v>
          </cell>
        </row>
        <row r="400">
          <cell r="C400" t="str">
            <v>007</v>
          </cell>
          <cell r="S400">
            <v>108000</v>
          </cell>
          <cell r="T400" t="str">
            <v>稼動</v>
          </cell>
          <cell r="U400" t="str">
            <v>準都心</v>
          </cell>
          <cell r="W400" t="str">
            <v>住戸</v>
          </cell>
          <cell r="Z400">
            <v>1</v>
          </cell>
          <cell r="AA400" t="str">
            <v>B</v>
          </cell>
        </row>
        <row r="401">
          <cell r="C401" t="str">
            <v>007</v>
          </cell>
          <cell r="S401">
            <v>108000</v>
          </cell>
          <cell r="T401" t="str">
            <v>稼動</v>
          </cell>
          <cell r="U401" t="str">
            <v>準都心</v>
          </cell>
          <cell r="W401" t="str">
            <v>住戸</v>
          </cell>
          <cell r="Z401">
            <v>1</v>
          </cell>
          <cell r="AA401" t="str">
            <v>B</v>
          </cell>
        </row>
        <row r="402">
          <cell r="C402" t="str">
            <v>007</v>
          </cell>
          <cell r="S402">
            <v>108000</v>
          </cell>
          <cell r="T402" t="str">
            <v>稼動</v>
          </cell>
          <cell r="U402" t="str">
            <v>準都心</v>
          </cell>
          <cell r="W402" t="str">
            <v>住戸</v>
          </cell>
          <cell r="Z402">
            <v>1</v>
          </cell>
          <cell r="AA402" t="str">
            <v>B</v>
          </cell>
        </row>
        <row r="403">
          <cell r="C403" t="str">
            <v>007</v>
          </cell>
          <cell r="S403">
            <v>105000</v>
          </cell>
          <cell r="T403" t="str">
            <v>稼動</v>
          </cell>
          <cell r="U403" t="str">
            <v>準都心</v>
          </cell>
          <cell r="W403" t="str">
            <v>住戸</v>
          </cell>
          <cell r="Z403">
            <v>1</v>
          </cell>
          <cell r="AA403" t="str">
            <v>B</v>
          </cell>
        </row>
        <row r="404">
          <cell r="C404" t="str">
            <v>007</v>
          </cell>
          <cell r="S404">
            <v>79000</v>
          </cell>
          <cell r="T404" t="str">
            <v>稼動</v>
          </cell>
          <cell r="U404" t="str">
            <v>準都心</v>
          </cell>
          <cell r="W404" t="str">
            <v>住戸</v>
          </cell>
          <cell r="Z404">
            <v>1</v>
          </cell>
          <cell r="AA404" t="str">
            <v>A</v>
          </cell>
        </row>
        <row r="405">
          <cell r="C405" t="str">
            <v>007</v>
          </cell>
          <cell r="S405">
            <v>91000</v>
          </cell>
          <cell r="T405" t="str">
            <v>稼動</v>
          </cell>
          <cell r="U405" t="str">
            <v>準都心</v>
          </cell>
          <cell r="W405" t="str">
            <v>住戸</v>
          </cell>
          <cell r="Z405">
            <v>1</v>
          </cell>
          <cell r="AA405" t="str">
            <v>A</v>
          </cell>
        </row>
        <row r="406">
          <cell r="C406" t="str">
            <v>007</v>
          </cell>
          <cell r="S406">
            <v>99000</v>
          </cell>
          <cell r="T406" t="str">
            <v>稼動</v>
          </cell>
          <cell r="U406" t="str">
            <v>準都心</v>
          </cell>
          <cell r="W406" t="str">
            <v>住戸</v>
          </cell>
          <cell r="Z406">
            <v>1</v>
          </cell>
          <cell r="AA406" t="str">
            <v>A</v>
          </cell>
        </row>
        <row r="407">
          <cell r="C407" t="str">
            <v>007</v>
          </cell>
          <cell r="S407">
            <v>105000</v>
          </cell>
          <cell r="T407" t="str">
            <v>稼動</v>
          </cell>
          <cell r="U407" t="str">
            <v>準都心</v>
          </cell>
          <cell r="W407" t="str">
            <v>住戸</v>
          </cell>
          <cell r="Z407">
            <v>1</v>
          </cell>
          <cell r="AA407" t="str">
            <v>B</v>
          </cell>
        </row>
        <row r="408">
          <cell r="C408" t="str">
            <v>007</v>
          </cell>
          <cell r="S408">
            <v>105000</v>
          </cell>
          <cell r="T408" t="str">
            <v>稼動</v>
          </cell>
          <cell r="U408" t="str">
            <v>準都心</v>
          </cell>
          <cell r="W408" t="str">
            <v>住戸</v>
          </cell>
          <cell r="Z408">
            <v>1</v>
          </cell>
          <cell r="AA408" t="str">
            <v>B</v>
          </cell>
        </row>
        <row r="409">
          <cell r="C409" t="str">
            <v>008</v>
          </cell>
          <cell r="S409">
            <v>184000</v>
          </cell>
          <cell r="T409" t="str">
            <v>稼動</v>
          </cell>
          <cell r="U409" t="str">
            <v>準都心</v>
          </cell>
          <cell r="W409" t="str">
            <v>住戸</v>
          </cell>
          <cell r="Z409">
            <v>5</v>
          </cell>
          <cell r="AA409" t="str">
            <v>C</v>
          </cell>
        </row>
        <row r="410">
          <cell r="C410" t="str">
            <v>008</v>
          </cell>
          <cell r="S410">
            <v>179000</v>
          </cell>
          <cell r="T410" t="str">
            <v>稼動</v>
          </cell>
          <cell r="U410" t="str">
            <v>準都心</v>
          </cell>
          <cell r="W410" t="str">
            <v>住戸</v>
          </cell>
          <cell r="Z410">
            <v>5</v>
          </cell>
          <cell r="AA410" t="str">
            <v>C</v>
          </cell>
        </row>
        <row r="411">
          <cell r="C411" t="str">
            <v>008</v>
          </cell>
          <cell r="S411">
            <v>165000</v>
          </cell>
          <cell r="T411" t="str">
            <v>稼動</v>
          </cell>
          <cell r="U411" t="str">
            <v>準都心</v>
          </cell>
          <cell r="W411" t="str">
            <v>住戸</v>
          </cell>
          <cell r="Z411">
            <v>5</v>
          </cell>
          <cell r="AA411" t="str">
            <v>C</v>
          </cell>
        </row>
        <row r="412">
          <cell r="C412" t="str">
            <v>008</v>
          </cell>
          <cell r="S412">
            <v>175000</v>
          </cell>
          <cell r="T412" t="str">
            <v>稼動</v>
          </cell>
          <cell r="U412" t="str">
            <v>準都心</v>
          </cell>
          <cell r="W412" t="str">
            <v>住戸</v>
          </cell>
          <cell r="Z412">
            <v>5</v>
          </cell>
          <cell r="AA412" t="str">
            <v>C</v>
          </cell>
        </row>
        <row r="413">
          <cell r="C413" t="str">
            <v>008</v>
          </cell>
          <cell r="S413">
            <v>159000</v>
          </cell>
          <cell r="T413" t="str">
            <v>空室</v>
          </cell>
          <cell r="U413" t="str">
            <v>準都心</v>
          </cell>
          <cell r="W413" t="str">
            <v>住戸</v>
          </cell>
          <cell r="Z413">
            <v>5</v>
          </cell>
          <cell r="AA413" t="str">
            <v>C</v>
          </cell>
        </row>
        <row r="414">
          <cell r="C414" t="str">
            <v>008</v>
          </cell>
          <cell r="S414">
            <v>163000</v>
          </cell>
          <cell r="T414" t="str">
            <v>稼動</v>
          </cell>
          <cell r="U414" t="str">
            <v>準都心</v>
          </cell>
          <cell r="W414" t="str">
            <v>住戸</v>
          </cell>
          <cell r="Z414">
            <v>3</v>
          </cell>
          <cell r="AA414" t="str">
            <v>C</v>
          </cell>
        </row>
        <row r="415">
          <cell r="C415" t="str">
            <v>008</v>
          </cell>
          <cell r="S415">
            <v>176000</v>
          </cell>
          <cell r="T415" t="str">
            <v>稼動</v>
          </cell>
          <cell r="U415" t="str">
            <v>準都心</v>
          </cell>
          <cell r="W415" t="str">
            <v>住戸</v>
          </cell>
          <cell r="Z415">
            <v>3</v>
          </cell>
          <cell r="AA415" t="str">
            <v>C</v>
          </cell>
        </row>
        <row r="416">
          <cell r="C416" t="str">
            <v>008</v>
          </cell>
          <cell r="S416">
            <v>159000</v>
          </cell>
          <cell r="T416" t="str">
            <v>稼動</v>
          </cell>
          <cell r="U416" t="str">
            <v>準都心</v>
          </cell>
          <cell r="W416" t="str">
            <v>住戸</v>
          </cell>
          <cell r="Z416">
            <v>3</v>
          </cell>
          <cell r="AA416" t="str">
            <v>C</v>
          </cell>
        </row>
        <row r="417">
          <cell r="C417" t="str">
            <v>008</v>
          </cell>
          <cell r="S417">
            <v>159000</v>
          </cell>
          <cell r="T417" t="str">
            <v>稼動</v>
          </cell>
          <cell r="U417" t="str">
            <v>準都心</v>
          </cell>
          <cell r="W417" t="str">
            <v>住戸</v>
          </cell>
          <cell r="Z417">
            <v>3</v>
          </cell>
          <cell r="AA417" t="str">
            <v>C</v>
          </cell>
        </row>
        <row r="418">
          <cell r="C418" t="str">
            <v>008</v>
          </cell>
          <cell r="S418">
            <v>117000</v>
          </cell>
          <cell r="T418" t="str">
            <v>稼動</v>
          </cell>
          <cell r="U418" t="str">
            <v>準都心</v>
          </cell>
          <cell r="W418" t="str">
            <v>住戸</v>
          </cell>
          <cell r="Z418">
            <v>2</v>
          </cell>
          <cell r="AA418" t="str">
            <v>B</v>
          </cell>
        </row>
        <row r="419">
          <cell r="C419" t="str">
            <v>008</v>
          </cell>
          <cell r="S419">
            <v>108000</v>
          </cell>
          <cell r="T419" t="str">
            <v>稼動</v>
          </cell>
          <cell r="U419" t="str">
            <v>準都心</v>
          </cell>
          <cell r="W419" t="str">
            <v>住戸</v>
          </cell>
          <cell r="Z419">
            <v>1</v>
          </cell>
          <cell r="AA419" t="str">
            <v>B</v>
          </cell>
        </row>
        <row r="420">
          <cell r="C420" t="str">
            <v>008</v>
          </cell>
          <cell r="S420">
            <v>118000</v>
          </cell>
          <cell r="T420" t="str">
            <v>稼動</v>
          </cell>
          <cell r="U420" t="str">
            <v>準都心</v>
          </cell>
          <cell r="W420" t="str">
            <v>住戸</v>
          </cell>
          <cell r="Z420">
            <v>1</v>
          </cell>
          <cell r="AA420" t="str">
            <v>B</v>
          </cell>
        </row>
        <row r="421">
          <cell r="C421" t="str">
            <v>008</v>
          </cell>
          <cell r="S421">
            <v>162000</v>
          </cell>
          <cell r="T421" t="str">
            <v>稼動</v>
          </cell>
          <cell r="U421" t="str">
            <v>準都心</v>
          </cell>
          <cell r="W421" t="str">
            <v>住戸</v>
          </cell>
          <cell r="Z421">
            <v>3</v>
          </cell>
          <cell r="AA421" t="str">
            <v>C</v>
          </cell>
        </row>
        <row r="422">
          <cell r="C422" t="str">
            <v>008</v>
          </cell>
          <cell r="S422">
            <v>174000</v>
          </cell>
          <cell r="T422" t="str">
            <v>稼動</v>
          </cell>
          <cell r="U422" t="str">
            <v>準都心</v>
          </cell>
          <cell r="W422" t="str">
            <v>住戸</v>
          </cell>
          <cell r="Z422">
            <v>4</v>
          </cell>
          <cell r="AA422" t="str">
            <v>C</v>
          </cell>
        </row>
        <row r="423">
          <cell r="C423" t="str">
            <v>008</v>
          </cell>
          <cell r="S423">
            <v>159000</v>
          </cell>
          <cell r="T423" t="str">
            <v>稼動</v>
          </cell>
          <cell r="U423" t="str">
            <v>準都心</v>
          </cell>
          <cell r="W423" t="str">
            <v>住戸</v>
          </cell>
          <cell r="Z423">
            <v>3</v>
          </cell>
          <cell r="AA423" t="str">
            <v>C</v>
          </cell>
        </row>
        <row r="424">
          <cell r="C424" t="str">
            <v>008</v>
          </cell>
          <cell r="S424">
            <v>178000</v>
          </cell>
          <cell r="T424" t="str">
            <v>稼動</v>
          </cell>
          <cell r="U424" t="str">
            <v>準都心</v>
          </cell>
          <cell r="W424" t="str">
            <v>住戸</v>
          </cell>
          <cell r="Z424">
            <v>3</v>
          </cell>
          <cell r="AA424" t="str">
            <v>C</v>
          </cell>
        </row>
        <row r="425">
          <cell r="C425" t="str">
            <v>008</v>
          </cell>
          <cell r="S425">
            <v>159000</v>
          </cell>
          <cell r="T425" t="str">
            <v>稼動</v>
          </cell>
          <cell r="U425" t="str">
            <v>準都心</v>
          </cell>
          <cell r="W425" t="str">
            <v>住戸</v>
          </cell>
          <cell r="Z425">
            <v>3</v>
          </cell>
          <cell r="AA425" t="str">
            <v>C</v>
          </cell>
        </row>
        <row r="426">
          <cell r="C426" t="str">
            <v>008</v>
          </cell>
          <cell r="S426">
            <v>149000</v>
          </cell>
          <cell r="T426" t="str">
            <v>稼動</v>
          </cell>
          <cell r="U426" t="str">
            <v>準都心</v>
          </cell>
          <cell r="W426" t="str">
            <v>住戸</v>
          </cell>
          <cell r="Z426">
            <v>3</v>
          </cell>
          <cell r="AA426" t="str">
            <v>B</v>
          </cell>
        </row>
        <row r="427">
          <cell r="C427" t="str">
            <v>008</v>
          </cell>
          <cell r="S427">
            <v>139000</v>
          </cell>
          <cell r="T427" t="str">
            <v>稼動</v>
          </cell>
          <cell r="U427" t="str">
            <v>準都心</v>
          </cell>
          <cell r="W427" t="str">
            <v>住戸</v>
          </cell>
          <cell r="Z427">
            <v>3</v>
          </cell>
          <cell r="AA427" t="str">
            <v>B</v>
          </cell>
        </row>
        <row r="428">
          <cell r="C428" t="str">
            <v>008</v>
          </cell>
          <cell r="S428">
            <v>120000</v>
          </cell>
          <cell r="T428" t="str">
            <v>稼動</v>
          </cell>
          <cell r="U428" t="str">
            <v>準都心</v>
          </cell>
          <cell r="W428" t="str">
            <v>住戸</v>
          </cell>
          <cell r="Z428">
            <v>1</v>
          </cell>
          <cell r="AA428" t="str">
            <v>B</v>
          </cell>
        </row>
        <row r="429">
          <cell r="C429" t="str">
            <v>008</v>
          </cell>
          <cell r="S429">
            <v>145000</v>
          </cell>
          <cell r="T429" t="str">
            <v>稼動</v>
          </cell>
          <cell r="U429" t="str">
            <v>準都心</v>
          </cell>
          <cell r="W429" t="str">
            <v>住戸</v>
          </cell>
          <cell r="Z429">
            <v>3</v>
          </cell>
          <cell r="AA429" t="str">
            <v>B</v>
          </cell>
        </row>
        <row r="430">
          <cell r="C430" t="str">
            <v>008</v>
          </cell>
          <cell r="S430">
            <v>159000</v>
          </cell>
          <cell r="T430" t="str">
            <v>稼動</v>
          </cell>
          <cell r="U430" t="str">
            <v>準都心</v>
          </cell>
          <cell r="W430" t="str">
            <v>住戸</v>
          </cell>
          <cell r="Z430">
            <v>4</v>
          </cell>
          <cell r="AA430" t="str">
            <v>C</v>
          </cell>
        </row>
        <row r="431">
          <cell r="C431" t="str">
            <v>008</v>
          </cell>
          <cell r="S431">
            <v>159000</v>
          </cell>
          <cell r="T431" t="str">
            <v>稼動</v>
          </cell>
          <cell r="U431" t="str">
            <v>準都心</v>
          </cell>
          <cell r="W431" t="str">
            <v>住戸</v>
          </cell>
          <cell r="Z431">
            <v>3</v>
          </cell>
          <cell r="AA431" t="str">
            <v>C</v>
          </cell>
        </row>
        <row r="432">
          <cell r="C432" t="str">
            <v>008</v>
          </cell>
          <cell r="S432">
            <v>165000</v>
          </cell>
          <cell r="T432" t="str">
            <v>稼動</v>
          </cell>
          <cell r="U432" t="str">
            <v>準都心</v>
          </cell>
          <cell r="W432" t="str">
            <v>住戸</v>
          </cell>
          <cell r="Z432">
            <v>3</v>
          </cell>
          <cell r="AA432" t="str">
            <v>C</v>
          </cell>
        </row>
        <row r="433">
          <cell r="C433" t="str">
            <v>008</v>
          </cell>
          <cell r="S433">
            <v>129000</v>
          </cell>
          <cell r="T433" t="str">
            <v>稼動</v>
          </cell>
          <cell r="U433" t="str">
            <v>準都心</v>
          </cell>
          <cell r="W433" t="str">
            <v>住戸</v>
          </cell>
          <cell r="Z433">
            <v>2</v>
          </cell>
          <cell r="AA433" t="str">
            <v>B</v>
          </cell>
        </row>
        <row r="434">
          <cell r="C434" t="str">
            <v>008</v>
          </cell>
          <cell r="S434">
            <v>147000</v>
          </cell>
          <cell r="T434" t="str">
            <v>稼動</v>
          </cell>
          <cell r="U434" t="str">
            <v>準都心</v>
          </cell>
          <cell r="W434" t="str">
            <v>住戸</v>
          </cell>
          <cell r="Z434">
            <v>3</v>
          </cell>
          <cell r="AA434" t="str">
            <v>B</v>
          </cell>
        </row>
        <row r="435">
          <cell r="C435" t="str">
            <v>008</v>
          </cell>
          <cell r="S435">
            <v>114000</v>
          </cell>
          <cell r="T435" t="str">
            <v>稼動</v>
          </cell>
          <cell r="U435" t="str">
            <v>準都心</v>
          </cell>
          <cell r="W435" t="str">
            <v>住戸</v>
          </cell>
          <cell r="Z435">
            <v>1</v>
          </cell>
          <cell r="AA435" t="str">
            <v>B</v>
          </cell>
        </row>
        <row r="436">
          <cell r="C436" t="str">
            <v>008</v>
          </cell>
          <cell r="S436">
            <v>162000</v>
          </cell>
          <cell r="T436" t="str">
            <v>稼動</v>
          </cell>
          <cell r="U436" t="str">
            <v>準都心</v>
          </cell>
          <cell r="W436" t="str">
            <v>住戸</v>
          </cell>
          <cell r="Z436">
            <v>3</v>
          </cell>
          <cell r="AA436" t="str">
            <v>C</v>
          </cell>
        </row>
        <row r="437">
          <cell r="C437" t="str">
            <v>008</v>
          </cell>
          <cell r="S437">
            <v>166000</v>
          </cell>
          <cell r="T437" t="str">
            <v>稼動</v>
          </cell>
          <cell r="U437" t="str">
            <v>準都心</v>
          </cell>
          <cell r="W437" t="str">
            <v>住戸</v>
          </cell>
          <cell r="Z437">
            <v>4</v>
          </cell>
          <cell r="AA437" t="str">
            <v>C</v>
          </cell>
        </row>
        <row r="438">
          <cell r="C438" t="str">
            <v>008</v>
          </cell>
          <cell r="S438">
            <v>229000</v>
          </cell>
          <cell r="T438" t="str">
            <v>稼動</v>
          </cell>
          <cell r="U438" t="str">
            <v>準都心</v>
          </cell>
          <cell r="W438" t="str">
            <v>住戸</v>
          </cell>
          <cell r="Z438">
            <v>5</v>
          </cell>
          <cell r="AA438" t="str">
            <v>D</v>
          </cell>
        </row>
        <row r="439">
          <cell r="C439" t="str">
            <v>008</v>
          </cell>
          <cell r="S439">
            <v>203000</v>
          </cell>
          <cell r="T439" t="str">
            <v>稼動</v>
          </cell>
          <cell r="U439" t="str">
            <v>準都心</v>
          </cell>
          <cell r="W439" t="str">
            <v>住戸</v>
          </cell>
          <cell r="Z439">
            <v>5</v>
          </cell>
          <cell r="AA439" t="str">
            <v>D</v>
          </cell>
        </row>
        <row r="440">
          <cell r="C440" t="str">
            <v>008</v>
          </cell>
          <cell r="S440">
            <v>154000</v>
          </cell>
          <cell r="T440" t="str">
            <v>稼動</v>
          </cell>
          <cell r="U440" t="str">
            <v>準都心</v>
          </cell>
          <cell r="W440" t="str">
            <v>住戸</v>
          </cell>
          <cell r="Z440">
            <v>3</v>
          </cell>
          <cell r="AA440" t="str">
            <v>C</v>
          </cell>
        </row>
        <row r="441">
          <cell r="C441" t="str">
            <v>008</v>
          </cell>
          <cell r="S441">
            <v>129000</v>
          </cell>
          <cell r="T441" t="str">
            <v>稼動</v>
          </cell>
          <cell r="U441" t="str">
            <v>準都心</v>
          </cell>
          <cell r="W441" t="str">
            <v>住戸</v>
          </cell>
          <cell r="Z441">
            <v>2</v>
          </cell>
          <cell r="AA441" t="str">
            <v>B</v>
          </cell>
        </row>
        <row r="442">
          <cell r="C442" t="str">
            <v>008</v>
          </cell>
          <cell r="S442">
            <v>222000</v>
          </cell>
          <cell r="T442" t="str">
            <v>稼動</v>
          </cell>
          <cell r="U442" t="str">
            <v>準都心</v>
          </cell>
          <cell r="W442" t="str">
            <v>住戸</v>
          </cell>
          <cell r="Z442">
            <v>5</v>
          </cell>
          <cell r="AA442" t="str">
            <v>D</v>
          </cell>
        </row>
        <row r="443">
          <cell r="C443" t="str">
            <v>008</v>
          </cell>
          <cell r="S443">
            <v>136000</v>
          </cell>
          <cell r="T443" t="str">
            <v>稼動</v>
          </cell>
          <cell r="U443" t="str">
            <v>準都心</v>
          </cell>
          <cell r="W443" t="str">
            <v>住戸</v>
          </cell>
          <cell r="Z443">
            <v>2</v>
          </cell>
          <cell r="AA443" t="str">
            <v>B</v>
          </cell>
        </row>
        <row r="444">
          <cell r="C444" t="str">
            <v>009</v>
          </cell>
          <cell r="S444">
            <v>176000</v>
          </cell>
          <cell r="T444" t="str">
            <v>稼動</v>
          </cell>
          <cell r="U444" t="str">
            <v>準都心</v>
          </cell>
          <cell r="W444" t="str">
            <v>住戸</v>
          </cell>
          <cell r="Z444">
            <v>4</v>
          </cell>
          <cell r="AA444" t="str">
            <v>C</v>
          </cell>
        </row>
        <row r="445">
          <cell r="C445" t="str">
            <v>009</v>
          </cell>
          <cell r="S445">
            <v>137000</v>
          </cell>
          <cell r="T445" t="str">
            <v>稼動</v>
          </cell>
          <cell r="U445" t="str">
            <v>準都心</v>
          </cell>
          <cell r="W445" t="str">
            <v>住戸</v>
          </cell>
          <cell r="Z445">
            <v>2</v>
          </cell>
          <cell r="AA445" t="str">
            <v>B</v>
          </cell>
        </row>
        <row r="446">
          <cell r="C446" t="str">
            <v>009</v>
          </cell>
          <cell r="S446">
            <v>165000</v>
          </cell>
          <cell r="T446" t="str">
            <v>稼動</v>
          </cell>
          <cell r="U446" t="str">
            <v>準都心</v>
          </cell>
          <cell r="W446" t="str">
            <v>住戸</v>
          </cell>
          <cell r="Z446">
            <v>4</v>
          </cell>
          <cell r="AA446" t="str">
            <v>C</v>
          </cell>
        </row>
        <row r="447">
          <cell r="C447" t="str">
            <v>009</v>
          </cell>
          <cell r="S447">
            <v>165000</v>
          </cell>
          <cell r="T447" t="str">
            <v>稼動</v>
          </cell>
          <cell r="U447" t="str">
            <v>準都心</v>
          </cell>
          <cell r="W447" t="str">
            <v>住戸</v>
          </cell>
          <cell r="Z447">
            <v>4</v>
          </cell>
          <cell r="AA447" t="str">
            <v>C</v>
          </cell>
        </row>
        <row r="448">
          <cell r="C448" t="str">
            <v>009</v>
          </cell>
          <cell r="S448">
            <v>166000</v>
          </cell>
          <cell r="T448" t="str">
            <v>稼動</v>
          </cell>
          <cell r="U448" t="str">
            <v>準都心</v>
          </cell>
          <cell r="W448" t="str">
            <v>住戸</v>
          </cell>
          <cell r="Z448">
            <v>4</v>
          </cell>
          <cell r="AA448" t="str">
            <v>C</v>
          </cell>
        </row>
        <row r="449">
          <cell r="C449" t="str">
            <v>009</v>
          </cell>
          <cell r="S449">
            <v>166000</v>
          </cell>
          <cell r="T449" t="str">
            <v>稼動</v>
          </cell>
          <cell r="U449" t="str">
            <v>準都心</v>
          </cell>
          <cell r="W449" t="str">
            <v>住戸</v>
          </cell>
          <cell r="Z449">
            <v>4</v>
          </cell>
          <cell r="AA449" t="str">
            <v>C</v>
          </cell>
        </row>
        <row r="450">
          <cell r="C450" t="str">
            <v>009</v>
          </cell>
          <cell r="S450">
            <v>176000</v>
          </cell>
          <cell r="T450" t="str">
            <v>稼動</v>
          </cell>
          <cell r="U450" t="str">
            <v>準都心</v>
          </cell>
          <cell r="W450" t="str">
            <v>住戸</v>
          </cell>
          <cell r="Z450">
            <v>4</v>
          </cell>
          <cell r="AA450" t="str">
            <v>C</v>
          </cell>
        </row>
        <row r="451">
          <cell r="C451" t="str">
            <v>009</v>
          </cell>
          <cell r="S451">
            <v>107000</v>
          </cell>
          <cell r="T451" t="str">
            <v>稼動</v>
          </cell>
          <cell r="U451" t="str">
            <v>準都心</v>
          </cell>
          <cell r="W451" t="str">
            <v>住戸</v>
          </cell>
          <cell r="Z451">
            <v>1</v>
          </cell>
          <cell r="AA451" t="str">
            <v>B</v>
          </cell>
        </row>
        <row r="452">
          <cell r="C452" t="str">
            <v>009</v>
          </cell>
          <cell r="S452">
            <v>103000</v>
          </cell>
          <cell r="T452" t="str">
            <v>稼動</v>
          </cell>
          <cell r="U452" t="str">
            <v>準都心</v>
          </cell>
          <cell r="W452" t="str">
            <v>住戸</v>
          </cell>
          <cell r="Z452">
            <v>1</v>
          </cell>
          <cell r="AA452" t="str">
            <v>B</v>
          </cell>
        </row>
        <row r="453">
          <cell r="C453" t="str">
            <v>009</v>
          </cell>
          <cell r="S453">
            <v>146000</v>
          </cell>
          <cell r="T453" t="str">
            <v>稼動</v>
          </cell>
          <cell r="U453" t="str">
            <v>準都心</v>
          </cell>
          <cell r="W453" t="str">
            <v>住戸</v>
          </cell>
          <cell r="Z453">
            <v>2</v>
          </cell>
          <cell r="AA453" t="str">
            <v>B</v>
          </cell>
        </row>
        <row r="454">
          <cell r="C454" t="str">
            <v>009</v>
          </cell>
          <cell r="S454">
            <v>103000</v>
          </cell>
          <cell r="T454" t="str">
            <v>稼動</v>
          </cell>
          <cell r="U454" t="str">
            <v>準都心</v>
          </cell>
          <cell r="W454" t="str">
            <v>住戸</v>
          </cell>
          <cell r="Z454">
            <v>1</v>
          </cell>
          <cell r="AA454" t="str">
            <v>B</v>
          </cell>
        </row>
        <row r="455">
          <cell r="C455" t="str">
            <v>009</v>
          </cell>
          <cell r="S455">
            <v>105000</v>
          </cell>
          <cell r="T455" t="str">
            <v>稼動</v>
          </cell>
          <cell r="U455" t="str">
            <v>準都心</v>
          </cell>
          <cell r="W455" t="str">
            <v>住戸</v>
          </cell>
          <cell r="Z455">
            <v>1</v>
          </cell>
          <cell r="AA455" t="str">
            <v>B</v>
          </cell>
        </row>
        <row r="456">
          <cell r="C456" t="str">
            <v>009</v>
          </cell>
          <cell r="S456">
            <v>104000</v>
          </cell>
          <cell r="T456" t="str">
            <v>稼動</v>
          </cell>
          <cell r="U456" t="str">
            <v>準都心</v>
          </cell>
          <cell r="W456" t="str">
            <v>住戸</v>
          </cell>
          <cell r="Z456">
            <v>1</v>
          </cell>
          <cell r="AA456" t="str">
            <v>B</v>
          </cell>
        </row>
        <row r="457">
          <cell r="C457" t="str">
            <v>009</v>
          </cell>
          <cell r="S457">
            <v>101000</v>
          </cell>
          <cell r="T457" t="str">
            <v>稼動</v>
          </cell>
          <cell r="U457" t="str">
            <v>準都心</v>
          </cell>
          <cell r="W457" t="str">
            <v>住戸</v>
          </cell>
          <cell r="Z457">
            <v>1</v>
          </cell>
          <cell r="AA457" t="str">
            <v>B</v>
          </cell>
        </row>
        <row r="458">
          <cell r="C458" t="str">
            <v>009</v>
          </cell>
          <cell r="S458">
            <v>103000</v>
          </cell>
          <cell r="T458" t="str">
            <v>稼動</v>
          </cell>
          <cell r="U458" t="str">
            <v>準都心</v>
          </cell>
          <cell r="W458" t="str">
            <v>住戸</v>
          </cell>
          <cell r="Z458">
            <v>1</v>
          </cell>
          <cell r="AA458" t="str">
            <v>B</v>
          </cell>
        </row>
        <row r="459">
          <cell r="C459" t="str">
            <v>009</v>
          </cell>
          <cell r="S459">
            <v>102000</v>
          </cell>
          <cell r="T459" t="str">
            <v>稼動</v>
          </cell>
          <cell r="U459" t="str">
            <v>準都心</v>
          </cell>
          <cell r="W459" t="str">
            <v>住戸</v>
          </cell>
          <cell r="Z459">
            <v>1</v>
          </cell>
          <cell r="AA459" t="str">
            <v>B</v>
          </cell>
        </row>
        <row r="460">
          <cell r="C460" t="str">
            <v>009</v>
          </cell>
          <cell r="S460">
            <v>102000</v>
          </cell>
          <cell r="T460" t="str">
            <v>稼動</v>
          </cell>
          <cell r="U460" t="str">
            <v>準都心</v>
          </cell>
          <cell r="W460" t="str">
            <v>住戸</v>
          </cell>
          <cell r="Z460">
            <v>1</v>
          </cell>
          <cell r="AA460" t="str">
            <v>B</v>
          </cell>
        </row>
        <row r="461">
          <cell r="C461" t="str">
            <v>009</v>
          </cell>
          <cell r="S461">
            <v>110000</v>
          </cell>
          <cell r="T461" t="str">
            <v>稼動</v>
          </cell>
          <cell r="U461" t="str">
            <v>準都心</v>
          </cell>
          <cell r="W461" t="str">
            <v>住戸</v>
          </cell>
          <cell r="Z461">
            <v>1</v>
          </cell>
          <cell r="AA461" t="str">
            <v>B</v>
          </cell>
        </row>
        <row r="462">
          <cell r="C462" t="str">
            <v>009</v>
          </cell>
          <cell r="S462">
            <v>100000</v>
          </cell>
          <cell r="T462" t="str">
            <v>稼動</v>
          </cell>
          <cell r="U462" t="str">
            <v>準都心</v>
          </cell>
          <cell r="W462" t="str">
            <v>住戸</v>
          </cell>
          <cell r="Z462">
            <v>1</v>
          </cell>
          <cell r="AA462" t="str">
            <v>B</v>
          </cell>
        </row>
        <row r="463">
          <cell r="C463" t="str">
            <v>009</v>
          </cell>
          <cell r="S463">
            <v>97000</v>
          </cell>
          <cell r="T463" t="str">
            <v>稼動</v>
          </cell>
          <cell r="U463" t="str">
            <v>準都心</v>
          </cell>
          <cell r="W463" t="str">
            <v>住戸</v>
          </cell>
          <cell r="Z463">
            <v>1</v>
          </cell>
          <cell r="AA463" t="str">
            <v>A</v>
          </cell>
        </row>
        <row r="464">
          <cell r="C464" t="str">
            <v>009</v>
          </cell>
          <cell r="S464">
            <v>97000</v>
          </cell>
          <cell r="T464" t="str">
            <v>稼動</v>
          </cell>
          <cell r="U464" t="str">
            <v>準都心</v>
          </cell>
          <cell r="W464" t="str">
            <v>住戸</v>
          </cell>
          <cell r="Z464">
            <v>1</v>
          </cell>
          <cell r="AA464" t="str">
            <v>A</v>
          </cell>
        </row>
        <row r="465">
          <cell r="C465" t="str">
            <v>009</v>
          </cell>
          <cell r="S465">
            <v>100000</v>
          </cell>
          <cell r="T465" t="str">
            <v>稼動</v>
          </cell>
          <cell r="U465" t="str">
            <v>準都心</v>
          </cell>
          <cell r="W465" t="str">
            <v>住戸</v>
          </cell>
          <cell r="Z465">
            <v>1</v>
          </cell>
          <cell r="AA465" t="str">
            <v>B</v>
          </cell>
        </row>
        <row r="466">
          <cell r="C466" t="str">
            <v>009</v>
          </cell>
          <cell r="S466">
            <v>97000</v>
          </cell>
          <cell r="T466" t="str">
            <v>稼動</v>
          </cell>
          <cell r="U466" t="str">
            <v>準都心</v>
          </cell>
          <cell r="W466" t="str">
            <v>住戸</v>
          </cell>
          <cell r="Z466">
            <v>1</v>
          </cell>
          <cell r="AA466" t="str">
            <v>A</v>
          </cell>
        </row>
        <row r="467">
          <cell r="C467" t="str">
            <v>009</v>
          </cell>
          <cell r="S467">
            <v>98000</v>
          </cell>
          <cell r="T467" t="str">
            <v>稼動</v>
          </cell>
          <cell r="U467" t="str">
            <v>準都心</v>
          </cell>
          <cell r="W467" t="str">
            <v>住戸</v>
          </cell>
          <cell r="Z467">
            <v>1</v>
          </cell>
          <cell r="AA467" t="str">
            <v>A</v>
          </cell>
        </row>
        <row r="468">
          <cell r="C468" t="str">
            <v>009</v>
          </cell>
          <cell r="S468">
            <v>97000</v>
          </cell>
          <cell r="T468" t="str">
            <v>稼動</v>
          </cell>
          <cell r="U468" t="str">
            <v>準都心</v>
          </cell>
          <cell r="W468" t="str">
            <v>住戸</v>
          </cell>
          <cell r="Z468">
            <v>1</v>
          </cell>
          <cell r="AA468" t="str">
            <v>A</v>
          </cell>
        </row>
        <row r="469">
          <cell r="C469" t="str">
            <v>009</v>
          </cell>
          <cell r="S469">
            <v>97000</v>
          </cell>
          <cell r="T469" t="str">
            <v>稼動</v>
          </cell>
          <cell r="U469" t="str">
            <v>準都心</v>
          </cell>
          <cell r="W469" t="str">
            <v>住戸</v>
          </cell>
          <cell r="Z469">
            <v>1</v>
          </cell>
          <cell r="AA469" t="str">
            <v>A</v>
          </cell>
        </row>
        <row r="470">
          <cell r="C470" t="str">
            <v>009</v>
          </cell>
          <cell r="S470">
            <v>100000</v>
          </cell>
          <cell r="T470" t="str">
            <v>稼動</v>
          </cell>
          <cell r="U470" t="str">
            <v>準都心</v>
          </cell>
          <cell r="W470" t="str">
            <v>住戸</v>
          </cell>
          <cell r="Z470">
            <v>1</v>
          </cell>
          <cell r="AA470" t="str">
            <v>B</v>
          </cell>
        </row>
        <row r="471">
          <cell r="C471" t="str">
            <v>009</v>
          </cell>
          <cell r="S471">
            <v>100000</v>
          </cell>
          <cell r="T471" t="str">
            <v>稼動</v>
          </cell>
          <cell r="U471" t="str">
            <v>準都心</v>
          </cell>
          <cell r="W471" t="str">
            <v>住戸</v>
          </cell>
          <cell r="Z471">
            <v>1</v>
          </cell>
          <cell r="AA471" t="str">
            <v>B</v>
          </cell>
        </row>
        <row r="472">
          <cell r="C472" t="str">
            <v>009</v>
          </cell>
          <cell r="S472">
            <v>96000</v>
          </cell>
          <cell r="T472" t="str">
            <v>稼動</v>
          </cell>
          <cell r="U472" t="str">
            <v>準都心</v>
          </cell>
          <cell r="W472" t="str">
            <v>住戸</v>
          </cell>
          <cell r="Z472">
            <v>1</v>
          </cell>
          <cell r="AA472" t="str">
            <v>A</v>
          </cell>
        </row>
        <row r="473">
          <cell r="C473" t="str">
            <v>009</v>
          </cell>
          <cell r="S473">
            <v>96000</v>
          </cell>
          <cell r="T473" t="str">
            <v>稼動</v>
          </cell>
          <cell r="U473" t="str">
            <v>準都心</v>
          </cell>
          <cell r="W473" t="str">
            <v>住戸</v>
          </cell>
          <cell r="Z473">
            <v>1</v>
          </cell>
          <cell r="AA473" t="str">
            <v>A</v>
          </cell>
        </row>
        <row r="474">
          <cell r="C474" t="str">
            <v>009</v>
          </cell>
          <cell r="S474">
            <v>99000</v>
          </cell>
          <cell r="T474" t="str">
            <v>稼動</v>
          </cell>
          <cell r="U474" t="str">
            <v>準都心</v>
          </cell>
          <cell r="W474" t="str">
            <v>住戸</v>
          </cell>
          <cell r="Z474">
            <v>1</v>
          </cell>
          <cell r="AA474" t="str">
            <v>A</v>
          </cell>
        </row>
        <row r="475">
          <cell r="C475" t="str">
            <v>009</v>
          </cell>
          <cell r="S475">
            <v>111000</v>
          </cell>
          <cell r="T475" t="str">
            <v>稼動</v>
          </cell>
          <cell r="U475" t="str">
            <v>準都心</v>
          </cell>
          <cell r="W475" t="str">
            <v>住戸</v>
          </cell>
          <cell r="Z475">
            <v>1</v>
          </cell>
          <cell r="AA475" t="str">
            <v>B</v>
          </cell>
        </row>
        <row r="476">
          <cell r="C476" t="str">
            <v>009</v>
          </cell>
          <cell r="S476">
            <v>102000</v>
          </cell>
          <cell r="T476" t="str">
            <v>稼動</v>
          </cell>
          <cell r="U476" t="str">
            <v>準都心</v>
          </cell>
          <cell r="W476" t="str">
            <v>住戸</v>
          </cell>
          <cell r="Z476">
            <v>1</v>
          </cell>
          <cell r="AA476" t="str">
            <v>B</v>
          </cell>
        </row>
        <row r="477">
          <cell r="C477" t="str">
            <v>009</v>
          </cell>
          <cell r="S477">
            <v>139000</v>
          </cell>
          <cell r="T477" t="str">
            <v>稼動</v>
          </cell>
          <cell r="U477" t="str">
            <v>準都心</v>
          </cell>
          <cell r="W477" t="str">
            <v>住戸</v>
          </cell>
          <cell r="Z477">
            <v>2</v>
          </cell>
          <cell r="AA477" t="str">
            <v>B</v>
          </cell>
        </row>
        <row r="478">
          <cell r="C478" t="str">
            <v>009</v>
          </cell>
          <cell r="S478">
            <v>104000</v>
          </cell>
          <cell r="T478" t="str">
            <v>稼動</v>
          </cell>
          <cell r="U478" t="str">
            <v>準都心</v>
          </cell>
          <cell r="W478" t="str">
            <v>住戸</v>
          </cell>
          <cell r="Z478">
            <v>1</v>
          </cell>
          <cell r="AA478" t="str">
            <v>B</v>
          </cell>
        </row>
        <row r="479">
          <cell r="C479" t="str">
            <v>009</v>
          </cell>
          <cell r="S479">
            <v>102000</v>
          </cell>
          <cell r="T479" t="str">
            <v>稼動</v>
          </cell>
          <cell r="U479" t="str">
            <v>準都心</v>
          </cell>
          <cell r="W479" t="str">
            <v>住戸</v>
          </cell>
          <cell r="Z479">
            <v>1</v>
          </cell>
          <cell r="AA479" t="str">
            <v>B</v>
          </cell>
        </row>
        <row r="480">
          <cell r="C480" t="str">
            <v>009</v>
          </cell>
          <cell r="S480">
            <v>105000</v>
          </cell>
          <cell r="T480" t="str">
            <v>稼動</v>
          </cell>
          <cell r="U480" t="str">
            <v>準都心</v>
          </cell>
          <cell r="W480" t="str">
            <v>住戸</v>
          </cell>
          <cell r="Z480">
            <v>1</v>
          </cell>
          <cell r="AA480" t="str">
            <v>B</v>
          </cell>
        </row>
        <row r="481">
          <cell r="C481" t="str">
            <v>009</v>
          </cell>
          <cell r="S481">
            <v>104000</v>
          </cell>
          <cell r="T481" t="str">
            <v>稼動</v>
          </cell>
          <cell r="U481" t="str">
            <v>準都心</v>
          </cell>
          <cell r="W481" t="str">
            <v>住戸</v>
          </cell>
          <cell r="Z481">
            <v>1</v>
          </cell>
          <cell r="AA481" t="str">
            <v>B</v>
          </cell>
        </row>
        <row r="482">
          <cell r="C482" t="str">
            <v>009</v>
          </cell>
          <cell r="S482">
            <v>107000</v>
          </cell>
          <cell r="T482" t="str">
            <v>稼動</v>
          </cell>
          <cell r="U482" t="str">
            <v>準都心</v>
          </cell>
          <cell r="W482" t="str">
            <v>住戸</v>
          </cell>
          <cell r="Z482">
            <v>1</v>
          </cell>
          <cell r="AA482" t="str">
            <v>B</v>
          </cell>
        </row>
        <row r="483">
          <cell r="C483" t="str">
            <v>009</v>
          </cell>
          <cell r="S483">
            <v>111000</v>
          </cell>
          <cell r="T483" t="str">
            <v>稼動</v>
          </cell>
          <cell r="U483" t="str">
            <v>準都心</v>
          </cell>
          <cell r="W483" t="str">
            <v>住戸</v>
          </cell>
          <cell r="Z483">
            <v>1</v>
          </cell>
          <cell r="AA483" t="str">
            <v>B</v>
          </cell>
        </row>
        <row r="484">
          <cell r="C484" t="str">
            <v>009</v>
          </cell>
          <cell r="S484">
            <v>98000</v>
          </cell>
          <cell r="T484" t="str">
            <v>稼動</v>
          </cell>
          <cell r="U484" t="str">
            <v>準都心</v>
          </cell>
          <cell r="W484" t="str">
            <v>住戸</v>
          </cell>
          <cell r="Z484">
            <v>1</v>
          </cell>
          <cell r="AA484" t="str">
            <v>A</v>
          </cell>
        </row>
        <row r="485">
          <cell r="C485" t="str">
            <v>009</v>
          </cell>
          <cell r="S485">
            <v>103000</v>
          </cell>
          <cell r="T485" t="str">
            <v>稼動</v>
          </cell>
          <cell r="U485" t="str">
            <v>準都心</v>
          </cell>
          <cell r="W485" t="str">
            <v>住戸</v>
          </cell>
          <cell r="Z485">
            <v>1</v>
          </cell>
          <cell r="AA485" t="str">
            <v>B</v>
          </cell>
        </row>
        <row r="486">
          <cell r="C486" t="str">
            <v>009</v>
          </cell>
          <cell r="S486">
            <v>104000</v>
          </cell>
          <cell r="T486" t="str">
            <v>稼動</v>
          </cell>
          <cell r="U486" t="str">
            <v>準都心</v>
          </cell>
          <cell r="W486" t="str">
            <v>住戸</v>
          </cell>
          <cell r="Z486">
            <v>1</v>
          </cell>
          <cell r="AA486" t="str">
            <v>B</v>
          </cell>
        </row>
        <row r="487">
          <cell r="C487" t="str">
            <v>009</v>
          </cell>
          <cell r="S487">
            <v>100000</v>
          </cell>
          <cell r="T487" t="str">
            <v>稼動</v>
          </cell>
          <cell r="U487" t="str">
            <v>準都心</v>
          </cell>
          <cell r="W487" t="str">
            <v>住戸</v>
          </cell>
          <cell r="Z487">
            <v>1</v>
          </cell>
          <cell r="AA487" t="str">
            <v>B</v>
          </cell>
        </row>
        <row r="488">
          <cell r="C488" t="str">
            <v>009</v>
          </cell>
          <cell r="S488">
            <v>97000</v>
          </cell>
          <cell r="T488" t="str">
            <v>稼動</v>
          </cell>
          <cell r="U488" t="str">
            <v>準都心</v>
          </cell>
          <cell r="W488" t="str">
            <v>住戸</v>
          </cell>
          <cell r="Z488">
            <v>1</v>
          </cell>
          <cell r="AA488" t="str">
            <v>A</v>
          </cell>
        </row>
        <row r="489">
          <cell r="C489" t="str">
            <v>009</v>
          </cell>
          <cell r="S489">
            <v>103000</v>
          </cell>
          <cell r="T489" t="str">
            <v>空室</v>
          </cell>
          <cell r="U489" t="str">
            <v>準都心</v>
          </cell>
          <cell r="W489" t="str">
            <v>住戸</v>
          </cell>
          <cell r="Z489">
            <v>1</v>
          </cell>
          <cell r="AA489" t="str">
            <v>B</v>
          </cell>
        </row>
        <row r="490">
          <cell r="C490" t="str">
            <v>009</v>
          </cell>
          <cell r="S490">
            <v>97000</v>
          </cell>
          <cell r="T490" t="str">
            <v>稼動</v>
          </cell>
          <cell r="U490" t="str">
            <v>準都心</v>
          </cell>
          <cell r="W490" t="str">
            <v>住戸</v>
          </cell>
          <cell r="Z490">
            <v>1</v>
          </cell>
          <cell r="AA490" t="str">
            <v>A</v>
          </cell>
        </row>
        <row r="491">
          <cell r="C491" t="str">
            <v>009</v>
          </cell>
          <cell r="S491">
            <v>103000</v>
          </cell>
          <cell r="T491" t="str">
            <v>稼動</v>
          </cell>
          <cell r="U491" t="str">
            <v>準都心</v>
          </cell>
          <cell r="W491" t="str">
            <v>住戸</v>
          </cell>
          <cell r="Z491">
            <v>1</v>
          </cell>
          <cell r="AA491" t="str">
            <v>B</v>
          </cell>
        </row>
        <row r="492">
          <cell r="C492" t="str">
            <v>009</v>
          </cell>
          <cell r="S492">
            <v>103000</v>
          </cell>
          <cell r="T492" t="str">
            <v>稼動</v>
          </cell>
          <cell r="U492" t="str">
            <v>準都心</v>
          </cell>
          <cell r="W492" t="str">
            <v>住戸</v>
          </cell>
          <cell r="Z492">
            <v>1</v>
          </cell>
          <cell r="AA492" t="str">
            <v>B</v>
          </cell>
        </row>
        <row r="493">
          <cell r="C493" t="str">
            <v>009</v>
          </cell>
          <cell r="S493">
            <v>98000</v>
          </cell>
          <cell r="T493" t="str">
            <v>稼動</v>
          </cell>
          <cell r="U493" t="str">
            <v>準都心</v>
          </cell>
          <cell r="W493" t="str">
            <v>住戸</v>
          </cell>
          <cell r="Z493">
            <v>1</v>
          </cell>
          <cell r="AA493" t="str">
            <v>A</v>
          </cell>
        </row>
        <row r="494">
          <cell r="C494" t="str">
            <v>009</v>
          </cell>
          <cell r="S494">
            <v>109000</v>
          </cell>
          <cell r="T494" t="str">
            <v>稼動</v>
          </cell>
          <cell r="U494" t="str">
            <v>準都心</v>
          </cell>
          <cell r="W494" t="str">
            <v>住戸</v>
          </cell>
          <cell r="Z494">
            <v>1</v>
          </cell>
          <cell r="AA494" t="str">
            <v>B</v>
          </cell>
        </row>
        <row r="495">
          <cell r="C495" t="str">
            <v>009</v>
          </cell>
          <cell r="S495">
            <v>103000</v>
          </cell>
          <cell r="T495" t="str">
            <v>稼動</v>
          </cell>
          <cell r="U495" t="str">
            <v>準都心</v>
          </cell>
          <cell r="W495" t="str">
            <v>住戸</v>
          </cell>
          <cell r="Z495">
            <v>1</v>
          </cell>
          <cell r="AA495" t="str">
            <v>B</v>
          </cell>
        </row>
        <row r="496">
          <cell r="C496" t="str">
            <v>009</v>
          </cell>
          <cell r="S496">
            <v>140000</v>
          </cell>
          <cell r="T496" t="str">
            <v>稼動</v>
          </cell>
          <cell r="U496" t="str">
            <v>準都心</v>
          </cell>
          <cell r="W496" t="str">
            <v>住戸</v>
          </cell>
          <cell r="Z496">
            <v>2</v>
          </cell>
          <cell r="AA496" t="str">
            <v>B</v>
          </cell>
        </row>
        <row r="497">
          <cell r="C497" t="str">
            <v>009</v>
          </cell>
          <cell r="S497">
            <v>105000</v>
          </cell>
          <cell r="T497" t="str">
            <v>稼動</v>
          </cell>
          <cell r="U497" t="str">
            <v>準都心</v>
          </cell>
          <cell r="W497" t="str">
            <v>住戸</v>
          </cell>
          <cell r="Z497">
            <v>1</v>
          </cell>
          <cell r="AA497" t="str">
            <v>B</v>
          </cell>
        </row>
        <row r="498">
          <cell r="C498" t="str">
            <v>009</v>
          </cell>
          <cell r="S498">
            <v>100000</v>
          </cell>
          <cell r="T498" t="str">
            <v>稼動</v>
          </cell>
          <cell r="U498" t="str">
            <v>準都心</v>
          </cell>
          <cell r="W498" t="str">
            <v>住戸</v>
          </cell>
          <cell r="Z498">
            <v>1</v>
          </cell>
          <cell r="AA498" t="str">
            <v>B</v>
          </cell>
        </row>
        <row r="499">
          <cell r="C499" t="str">
            <v>009</v>
          </cell>
          <cell r="S499">
            <v>103000</v>
          </cell>
          <cell r="T499" t="str">
            <v>稼動</v>
          </cell>
          <cell r="U499" t="str">
            <v>準都心</v>
          </cell>
          <cell r="W499" t="str">
            <v>住戸</v>
          </cell>
          <cell r="Z499">
            <v>1</v>
          </cell>
          <cell r="AA499" t="str">
            <v>B</v>
          </cell>
        </row>
        <row r="500">
          <cell r="C500" t="str">
            <v>009</v>
          </cell>
          <cell r="S500">
            <v>103000</v>
          </cell>
          <cell r="T500" t="str">
            <v>稼動</v>
          </cell>
          <cell r="U500" t="str">
            <v>準都心</v>
          </cell>
          <cell r="W500" t="str">
            <v>住戸</v>
          </cell>
          <cell r="Z500">
            <v>1</v>
          </cell>
          <cell r="AA500" t="str">
            <v>B</v>
          </cell>
        </row>
        <row r="501">
          <cell r="C501" t="str">
            <v>009</v>
          </cell>
          <cell r="S501">
            <v>105000</v>
          </cell>
          <cell r="T501" t="str">
            <v>稼動</v>
          </cell>
          <cell r="U501" t="str">
            <v>準都心</v>
          </cell>
          <cell r="W501" t="str">
            <v>住戸</v>
          </cell>
          <cell r="Z501">
            <v>1</v>
          </cell>
          <cell r="AA501" t="str">
            <v>B</v>
          </cell>
        </row>
        <row r="502">
          <cell r="C502" t="str">
            <v>009</v>
          </cell>
          <cell r="S502">
            <v>100000</v>
          </cell>
          <cell r="T502" t="str">
            <v>稼動</v>
          </cell>
          <cell r="U502" t="str">
            <v>準都心</v>
          </cell>
          <cell r="W502" t="str">
            <v>住戸</v>
          </cell>
          <cell r="Z502">
            <v>1</v>
          </cell>
          <cell r="AA502" t="str">
            <v>B</v>
          </cell>
        </row>
        <row r="503">
          <cell r="C503" t="str">
            <v>009</v>
          </cell>
          <cell r="S503">
            <v>98000</v>
          </cell>
          <cell r="T503" t="str">
            <v>稼動</v>
          </cell>
          <cell r="U503" t="str">
            <v>準都心</v>
          </cell>
          <cell r="W503" t="str">
            <v>住戸</v>
          </cell>
          <cell r="Z503">
            <v>1</v>
          </cell>
          <cell r="AA503" t="str">
            <v>A</v>
          </cell>
        </row>
        <row r="504">
          <cell r="C504" t="str">
            <v>009</v>
          </cell>
          <cell r="S504">
            <v>100000</v>
          </cell>
          <cell r="T504" t="str">
            <v>稼動</v>
          </cell>
          <cell r="U504" t="str">
            <v>準都心</v>
          </cell>
          <cell r="W504" t="str">
            <v>住戸</v>
          </cell>
          <cell r="Z504">
            <v>1</v>
          </cell>
          <cell r="AA504" t="str">
            <v>B</v>
          </cell>
        </row>
        <row r="505">
          <cell r="C505" t="str">
            <v>009</v>
          </cell>
          <cell r="S505">
            <v>102000</v>
          </cell>
          <cell r="T505" t="str">
            <v>稼動</v>
          </cell>
          <cell r="U505" t="str">
            <v>準都心</v>
          </cell>
          <cell r="W505" t="str">
            <v>住戸</v>
          </cell>
          <cell r="Z505">
            <v>1</v>
          </cell>
          <cell r="AA505" t="str">
            <v>B</v>
          </cell>
        </row>
        <row r="506">
          <cell r="C506" t="str">
            <v>009</v>
          </cell>
          <cell r="S506">
            <v>104000</v>
          </cell>
          <cell r="T506" t="str">
            <v>稼動</v>
          </cell>
          <cell r="U506" t="str">
            <v>準都心</v>
          </cell>
          <cell r="W506" t="str">
            <v>住戸</v>
          </cell>
          <cell r="Z506">
            <v>1</v>
          </cell>
          <cell r="AA506" t="str">
            <v>B</v>
          </cell>
        </row>
        <row r="507">
          <cell r="C507" t="str">
            <v>009</v>
          </cell>
          <cell r="S507">
            <v>100000</v>
          </cell>
          <cell r="T507" t="str">
            <v>稼動</v>
          </cell>
          <cell r="U507" t="str">
            <v>準都心</v>
          </cell>
          <cell r="W507" t="str">
            <v>住戸</v>
          </cell>
          <cell r="Z507">
            <v>1</v>
          </cell>
          <cell r="AA507" t="str">
            <v>B</v>
          </cell>
        </row>
        <row r="508">
          <cell r="C508" t="str">
            <v>009</v>
          </cell>
          <cell r="S508">
            <v>110000</v>
          </cell>
          <cell r="T508" t="str">
            <v>稼動</v>
          </cell>
          <cell r="U508" t="str">
            <v>準都心</v>
          </cell>
          <cell r="W508" t="str">
            <v>住戸</v>
          </cell>
          <cell r="Z508">
            <v>1</v>
          </cell>
          <cell r="AA508" t="str">
            <v>B</v>
          </cell>
        </row>
        <row r="509">
          <cell r="C509" t="str">
            <v>009</v>
          </cell>
          <cell r="S509">
            <v>106000</v>
          </cell>
          <cell r="T509" t="str">
            <v>稼動</v>
          </cell>
          <cell r="U509" t="str">
            <v>準都心</v>
          </cell>
          <cell r="W509" t="str">
            <v>住戸</v>
          </cell>
          <cell r="Z509">
            <v>1</v>
          </cell>
          <cell r="AA509" t="str">
            <v>B</v>
          </cell>
        </row>
        <row r="510">
          <cell r="C510" t="str">
            <v>009</v>
          </cell>
          <cell r="S510">
            <v>141000</v>
          </cell>
          <cell r="T510" t="str">
            <v>稼動</v>
          </cell>
          <cell r="U510" t="str">
            <v>準都心</v>
          </cell>
          <cell r="W510" t="str">
            <v>住戸</v>
          </cell>
          <cell r="Z510">
            <v>2</v>
          </cell>
          <cell r="AA510" t="str">
            <v>B</v>
          </cell>
        </row>
        <row r="511">
          <cell r="C511" t="str">
            <v>009</v>
          </cell>
          <cell r="S511">
            <v>106000</v>
          </cell>
          <cell r="T511" t="str">
            <v>稼動</v>
          </cell>
          <cell r="U511" t="str">
            <v>準都心</v>
          </cell>
          <cell r="W511" t="str">
            <v>住戸</v>
          </cell>
          <cell r="Z511">
            <v>1</v>
          </cell>
          <cell r="AA511" t="str">
            <v>B</v>
          </cell>
        </row>
        <row r="512">
          <cell r="C512" t="str">
            <v>009</v>
          </cell>
          <cell r="S512">
            <v>105000</v>
          </cell>
          <cell r="T512" t="str">
            <v>稼動</v>
          </cell>
          <cell r="U512" t="str">
            <v>準都心</v>
          </cell>
          <cell r="W512" t="str">
            <v>住戸</v>
          </cell>
          <cell r="Z512">
            <v>1</v>
          </cell>
          <cell r="AA512" t="str">
            <v>B</v>
          </cell>
        </row>
        <row r="513">
          <cell r="C513" t="str">
            <v>009</v>
          </cell>
          <cell r="S513">
            <v>104000</v>
          </cell>
          <cell r="T513" t="str">
            <v>稼動</v>
          </cell>
          <cell r="U513" t="str">
            <v>準都心</v>
          </cell>
          <cell r="W513" t="str">
            <v>住戸</v>
          </cell>
          <cell r="Z513">
            <v>1</v>
          </cell>
          <cell r="AA513" t="str">
            <v>B</v>
          </cell>
        </row>
        <row r="514">
          <cell r="C514" t="str">
            <v>009</v>
          </cell>
          <cell r="S514">
            <v>104000</v>
          </cell>
          <cell r="T514" t="str">
            <v>稼動</v>
          </cell>
          <cell r="U514" t="str">
            <v>準都心</v>
          </cell>
          <cell r="W514" t="str">
            <v>住戸</v>
          </cell>
          <cell r="Z514">
            <v>1</v>
          </cell>
          <cell r="AA514" t="str">
            <v>B</v>
          </cell>
        </row>
        <row r="515">
          <cell r="C515" t="str">
            <v>009</v>
          </cell>
          <cell r="S515">
            <v>106000</v>
          </cell>
          <cell r="T515" t="str">
            <v>稼動</v>
          </cell>
          <cell r="U515" t="str">
            <v>準都心</v>
          </cell>
          <cell r="W515" t="str">
            <v>住戸</v>
          </cell>
          <cell r="Z515">
            <v>1</v>
          </cell>
          <cell r="AA515" t="str">
            <v>B</v>
          </cell>
        </row>
        <row r="516">
          <cell r="C516" t="str">
            <v>009</v>
          </cell>
          <cell r="S516">
            <v>102000</v>
          </cell>
          <cell r="T516" t="str">
            <v>稼動</v>
          </cell>
          <cell r="U516" t="str">
            <v>準都心</v>
          </cell>
          <cell r="W516" t="str">
            <v>住戸</v>
          </cell>
          <cell r="Z516">
            <v>1</v>
          </cell>
          <cell r="AA516" t="str">
            <v>B</v>
          </cell>
        </row>
        <row r="517">
          <cell r="C517" t="str">
            <v>009</v>
          </cell>
          <cell r="S517">
            <v>99000</v>
          </cell>
          <cell r="T517" t="str">
            <v>稼動</v>
          </cell>
          <cell r="U517" t="str">
            <v>準都心</v>
          </cell>
          <cell r="W517" t="str">
            <v>住戸</v>
          </cell>
          <cell r="Z517">
            <v>1</v>
          </cell>
          <cell r="AA517" t="str">
            <v>A</v>
          </cell>
        </row>
        <row r="518">
          <cell r="C518" t="str">
            <v>009</v>
          </cell>
          <cell r="S518">
            <v>99000</v>
          </cell>
          <cell r="T518" t="str">
            <v>稼動</v>
          </cell>
          <cell r="U518" t="str">
            <v>準都心</v>
          </cell>
          <cell r="W518" t="str">
            <v>住戸</v>
          </cell>
          <cell r="Z518">
            <v>1</v>
          </cell>
          <cell r="AA518" t="str">
            <v>A</v>
          </cell>
        </row>
        <row r="519">
          <cell r="C519" t="str">
            <v>009</v>
          </cell>
          <cell r="S519">
            <v>101000</v>
          </cell>
          <cell r="T519" t="str">
            <v>稼動</v>
          </cell>
          <cell r="U519" t="str">
            <v>準都心</v>
          </cell>
          <cell r="W519" t="str">
            <v>住戸</v>
          </cell>
          <cell r="Z519">
            <v>1</v>
          </cell>
          <cell r="AA519" t="str">
            <v>B</v>
          </cell>
        </row>
        <row r="520">
          <cell r="C520" t="str">
            <v>009</v>
          </cell>
          <cell r="S520">
            <v>99000</v>
          </cell>
          <cell r="T520" t="str">
            <v>稼動</v>
          </cell>
          <cell r="U520" t="str">
            <v>準都心</v>
          </cell>
          <cell r="W520" t="str">
            <v>住戸</v>
          </cell>
          <cell r="Z520">
            <v>1</v>
          </cell>
          <cell r="AA520" t="str">
            <v>A</v>
          </cell>
        </row>
        <row r="521">
          <cell r="C521" t="str">
            <v>009</v>
          </cell>
          <cell r="S521">
            <v>100000</v>
          </cell>
          <cell r="T521" t="str">
            <v>稼動</v>
          </cell>
          <cell r="U521" t="str">
            <v>準都心</v>
          </cell>
          <cell r="W521" t="str">
            <v>住戸</v>
          </cell>
          <cell r="Z521">
            <v>1</v>
          </cell>
          <cell r="AA521" t="str">
            <v>B</v>
          </cell>
        </row>
        <row r="522">
          <cell r="C522" t="str">
            <v>009</v>
          </cell>
          <cell r="S522">
            <v>184000</v>
          </cell>
          <cell r="T522" t="str">
            <v>稼動</v>
          </cell>
          <cell r="U522" t="str">
            <v>準都心</v>
          </cell>
          <cell r="W522" t="str">
            <v>住戸</v>
          </cell>
          <cell r="Z522">
            <v>4</v>
          </cell>
          <cell r="AA522" t="str">
            <v>C</v>
          </cell>
        </row>
        <row r="523">
          <cell r="C523" t="str">
            <v>009</v>
          </cell>
          <cell r="S523">
            <v>146000</v>
          </cell>
          <cell r="T523" t="str">
            <v>稼動</v>
          </cell>
          <cell r="U523" t="str">
            <v>準都心</v>
          </cell>
          <cell r="W523" t="str">
            <v>住戸</v>
          </cell>
          <cell r="Z523">
            <v>2</v>
          </cell>
          <cell r="AA523" t="str">
            <v>B</v>
          </cell>
        </row>
        <row r="524">
          <cell r="C524" t="str">
            <v>009</v>
          </cell>
          <cell r="S524">
            <v>172000</v>
          </cell>
          <cell r="T524" t="str">
            <v>稼動</v>
          </cell>
          <cell r="U524" t="str">
            <v>準都心</v>
          </cell>
          <cell r="W524" t="str">
            <v>住戸</v>
          </cell>
          <cell r="Z524">
            <v>4</v>
          </cell>
          <cell r="AA524" t="str">
            <v>C</v>
          </cell>
        </row>
        <row r="525">
          <cell r="C525" t="str">
            <v>009</v>
          </cell>
          <cell r="S525">
            <v>175000</v>
          </cell>
          <cell r="T525" t="str">
            <v>稼動</v>
          </cell>
          <cell r="U525" t="str">
            <v>準都心</v>
          </cell>
          <cell r="W525" t="str">
            <v>住戸</v>
          </cell>
          <cell r="Z525">
            <v>4</v>
          </cell>
          <cell r="AA525" t="str">
            <v>C</v>
          </cell>
        </row>
        <row r="526">
          <cell r="C526" t="str">
            <v>009</v>
          </cell>
          <cell r="S526">
            <v>174000</v>
          </cell>
          <cell r="T526" t="str">
            <v>稼動</v>
          </cell>
          <cell r="U526" t="str">
            <v>準都心</v>
          </cell>
          <cell r="W526" t="str">
            <v>住戸</v>
          </cell>
          <cell r="Z526">
            <v>4</v>
          </cell>
          <cell r="AA526" t="str">
            <v>C</v>
          </cell>
        </row>
        <row r="527">
          <cell r="C527" t="str">
            <v>009</v>
          </cell>
          <cell r="S527">
            <v>109000</v>
          </cell>
          <cell r="T527" t="str">
            <v>稼動</v>
          </cell>
          <cell r="U527" t="str">
            <v>準都心</v>
          </cell>
          <cell r="W527" t="str">
            <v>住戸</v>
          </cell>
          <cell r="Z527">
            <v>2</v>
          </cell>
          <cell r="AA527" t="str">
            <v>B</v>
          </cell>
        </row>
        <row r="528">
          <cell r="C528" t="str">
            <v>009</v>
          </cell>
          <cell r="S528">
            <v>160000</v>
          </cell>
          <cell r="T528" t="str">
            <v>稼動</v>
          </cell>
          <cell r="U528" t="str">
            <v>準都心</v>
          </cell>
          <cell r="W528" t="str">
            <v>住戸</v>
          </cell>
          <cell r="Z528">
            <v>3</v>
          </cell>
          <cell r="AA528" t="str">
            <v>C</v>
          </cell>
        </row>
        <row r="529">
          <cell r="C529" t="str">
            <v>009</v>
          </cell>
          <cell r="S529">
            <v>138000</v>
          </cell>
          <cell r="T529" t="str">
            <v>稼動</v>
          </cell>
          <cell r="U529" t="str">
            <v>準都心</v>
          </cell>
          <cell r="W529" t="str">
            <v>住戸</v>
          </cell>
          <cell r="Z529">
            <v>2</v>
          </cell>
          <cell r="AA529" t="str">
            <v>B</v>
          </cell>
        </row>
        <row r="530">
          <cell r="C530" t="str">
            <v>009</v>
          </cell>
          <cell r="S530">
            <v>155000</v>
          </cell>
          <cell r="T530" t="str">
            <v>稼動</v>
          </cell>
          <cell r="U530" t="str">
            <v>準都心</v>
          </cell>
          <cell r="W530" t="str">
            <v>住戸</v>
          </cell>
          <cell r="Z530">
            <v>3</v>
          </cell>
          <cell r="AA530" t="str">
            <v>C</v>
          </cell>
        </row>
        <row r="531">
          <cell r="C531" t="str">
            <v>009</v>
          </cell>
          <cell r="S531">
            <v>187000</v>
          </cell>
          <cell r="T531" t="str">
            <v>稼動</v>
          </cell>
          <cell r="U531" t="str">
            <v>準都心</v>
          </cell>
          <cell r="W531" t="str">
            <v>住戸</v>
          </cell>
          <cell r="Z531">
            <v>4</v>
          </cell>
          <cell r="AA531" t="str">
            <v>C</v>
          </cell>
        </row>
        <row r="532">
          <cell r="C532" t="str">
            <v>009</v>
          </cell>
          <cell r="S532">
            <v>148000</v>
          </cell>
          <cell r="T532" t="str">
            <v>稼動</v>
          </cell>
          <cell r="U532" t="str">
            <v>準都心</v>
          </cell>
          <cell r="W532" t="str">
            <v>住戸</v>
          </cell>
          <cell r="Z532">
            <v>2</v>
          </cell>
          <cell r="AA532" t="str">
            <v>B</v>
          </cell>
        </row>
        <row r="533">
          <cell r="C533" t="str">
            <v>009</v>
          </cell>
          <cell r="S533">
            <v>185000</v>
          </cell>
          <cell r="T533" t="str">
            <v>空室</v>
          </cell>
          <cell r="U533" t="str">
            <v>準都心</v>
          </cell>
          <cell r="W533" t="str">
            <v>住戸</v>
          </cell>
          <cell r="Z533">
            <v>4</v>
          </cell>
          <cell r="AA533" t="str">
            <v>C</v>
          </cell>
        </row>
        <row r="534">
          <cell r="C534" t="str">
            <v>009</v>
          </cell>
          <cell r="S534">
            <v>174000</v>
          </cell>
          <cell r="T534" t="str">
            <v>稼動</v>
          </cell>
          <cell r="U534" t="str">
            <v>準都心</v>
          </cell>
          <cell r="W534" t="str">
            <v>住戸</v>
          </cell>
          <cell r="Z534">
            <v>4</v>
          </cell>
          <cell r="AA534" t="str">
            <v>C</v>
          </cell>
        </row>
        <row r="535">
          <cell r="C535" t="str">
            <v>009</v>
          </cell>
          <cell r="S535">
            <v>115000</v>
          </cell>
          <cell r="T535" t="str">
            <v>稼動</v>
          </cell>
          <cell r="U535" t="str">
            <v>準都心</v>
          </cell>
          <cell r="W535" t="str">
            <v>住戸</v>
          </cell>
          <cell r="Z535">
            <v>2</v>
          </cell>
          <cell r="AA535" t="str">
            <v>B</v>
          </cell>
        </row>
        <row r="536">
          <cell r="C536" t="str">
            <v>009</v>
          </cell>
          <cell r="S536">
            <v>160000</v>
          </cell>
          <cell r="T536" t="str">
            <v>稼動</v>
          </cell>
          <cell r="U536" t="str">
            <v>準都心</v>
          </cell>
          <cell r="W536" t="str">
            <v>住戸</v>
          </cell>
          <cell r="Z536">
            <v>3</v>
          </cell>
          <cell r="AA536" t="str">
            <v>C</v>
          </cell>
        </row>
        <row r="537">
          <cell r="C537" t="str">
            <v>009</v>
          </cell>
          <cell r="S537">
            <v>167000</v>
          </cell>
          <cell r="T537" t="str">
            <v>稼動</v>
          </cell>
          <cell r="U537" t="str">
            <v>準都心</v>
          </cell>
          <cell r="W537" t="str">
            <v>住戸</v>
          </cell>
          <cell r="Z537">
            <v>4</v>
          </cell>
          <cell r="AA537" t="str">
            <v>C</v>
          </cell>
        </row>
        <row r="538">
          <cell r="C538" t="str">
            <v>009</v>
          </cell>
          <cell r="S538">
            <v>130000</v>
          </cell>
          <cell r="T538" t="str">
            <v>稼動</v>
          </cell>
          <cell r="U538" t="str">
            <v>準都心</v>
          </cell>
          <cell r="W538" t="str">
            <v>住戸</v>
          </cell>
          <cell r="Z538">
            <v>2</v>
          </cell>
          <cell r="AA538" t="str">
            <v>B</v>
          </cell>
        </row>
        <row r="539">
          <cell r="C539" t="str">
            <v>009</v>
          </cell>
          <cell r="S539">
            <v>178000</v>
          </cell>
          <cell r="T539" t="str">
            <v>稼動</v>
          </cell>
          <cell r="U539" t="str">
            <v>準都心</v>
          </cell>
          <cell r="W539" t="str">
            <v>住戸</v>
          </cell>
          <cell r="Z539">
            <v>3</v>
          </cell>
          <cell r="AA539" t="str">
            <v>C</v>
          </cell>
        </row>
        <row r="540">
          <cell r="C540" t="str">
            <v>009</v>
          </cell>
          <cell r="S540">
            <v>179000</v>
          </cell>
          <cell r="T540" t="str">
            <v>稼動</v>
          </cell>
          <cell r="U540" t="str">
            <v>準都心</v>
          </cell>
          <cell r="W540" t="str">
            <v>住戸</v>
          </cell>
          <cell r="Z540">
            <v>4</v>
          </cell>
          <cell r="AA540" t="str">
            <v>C</v>
          </cell>
        </row>
        <row r="541">
          <cell r="C541" t="str">
            <v>009</v>
          </cell>
          <cell r="S541">
            <v>185000</v>
          </cell>
          <cell r="T541" t="str">
            <v>稼動</v>
          </cell>
          <cell r="U541" t="str">
            <v>準都心</v>
          </cell>
          <cell r="W541" t="str">
            <v>住戸</v>
          </cell>
          <cell r="Z541">
            <v>4</v>
          </cell>
          <cell r="AA541" t="str">
            <v>C</v>
          </cell>
        </row>
        <row r="542">
          <cell r="C542" t="str">
            <v>009</v>
          </cell>
          <cell r="S542">
            <v>111000</v>
          </cell>
          <cell r="T542" t="str">
            <v>稼動</v>
          </cell>
          <cell r="U542" t="str">
            <v>準都心</v>
          </cell>
          <cell r="W542" t="str">
            <v>住戸</v>
          </cell>
          <cell r="Z542">
            <v>2</v>
          </cell>
          <cell r="AA542" t="str">
            <v>B</v>
          </cell>
        </row>
        <row r="543">
          <cell r="C543" t="str">
            <v>009</v>
          </cell>
          <cell r="S543">
            <v>157000</v>
          </cell>
          <cell r="T543" t="str">
            <v>稼動</v>
          </cell>
          <cell r="U543" t="str">
            <v>準都心</v>
          </cell>
          <cell r="W543" t="str">
            <v>住戸</v>
          </cell>
          <cell r="Z543">
            <v>3</v>
          </cell>
          <cell r="AA543" t="str">
            <v>C</v>
          </cell>
        </row>
        <row r="544">
          <cell r="C544" t="str">
            <v>009</v>
          </cell>
          <cell r="S544">
            <v>169000</v>
          </cell>
          <cell r="T544" t="str">
            <v>稼動</v>
          </cell>
          <cell r="U544" t="str">
            <v>準都心</v>
          </cell>
          <cell r="W544" t="str">
            <v>住戸</v>
          </cell>
          <cell r="Z544">
            <v>4</v>
          </cell>
          <cell r="AA544" t="str">
            <v>C</v>
          </cell>
        </row>
        <row r="545">
          <cell r="C545" t="str">
            <v>009</v>
          </cell>
          <cell r="S545">
            <v>124000</v>
          </cell>
          <cell r="T545" t="str">
            <v>稼動</v>
          </cell>
          <cell r="U545" t="str">
            <v>準都心</v>
          </cell>
          <cell r="W545" t="str">
            <v>住戸</v>
          </cell>
          <cell r="Z545">
            <v>2</v>
          </cell>
          <cell r="AA545" t="str">
            <v>B</v>
          </cell>
        </row>
        <row r="546">
          <cell r="C546" t="str">
            <v>009</v>
          </cell>
          <cell r="S546">
            <v>199000</v>
          </cell>
          <cell r="T546" t="str">
            <v>稼動</v>
          </cell>
          <cell r="U546" t="str">
            <v>準都心</v>
          </cell>
          <cell r="W546" t="str">
            <v>住戸</v>
          </cell>
          <cell r="Z546">
            <v>5</v>
          </cell>
          <cell r="AA546" t="str">
            <v>C</v>
          </cell>
        </row>
        <row r="547">
          <cell r="C547" t="str">
            <v>009</v>
          </cell>
          <cell r="S547">
            <v>203000</v>
          </cell>
          <cell r="T547" t="str">
            <v>稼動</v>
          </cell>
          <cell r="U547" t="str">
            <v>準都心</v>
          </cell>
          <cell r="W547" t="str">
            <v>住戸</v>
          </cell>
          <cell r="Z547">
            <v>5</v>
          </cell>
          <cell r="AA547" t="str">
            <v>D</v>
          </cell>
        </row>
        <row r="548">
          <cell r="C548" t="str">
            <v>009</v>
          </cell>
          <cell r="S548">
            <v>115000</v>
          </cell>
          <cell r="T548" t="str">
            <v>空室</v>
          </cell>
          <cell r="U548" t="str">
            <v>準都心</v>
          </cell>
          <cell r="W548" t="str">
            <v>住戸</v>
          </cell>
          <cell r="Z548">
            <v>2</v>
          </cell>
          <cell r="AA548" t="str">
            <v>B</v>
          </cell>
        </row>
        <row r="549">
          <cell r="C549" t="str">
            <v>009</v>
          </cell>
          <cell r="S549">
            <v>160000</v>
          </cell>
          <cell r="T549" t="str">
            <v>稼動</v>
          </cell>
          <cell r="U549" t="str">
            <v>準都心</v>
          </cell>
          <cell r="W549" t="str">
            <v>住戸</v>
          </cell>
          <cell r="Z549">
            <v>3</v>
          </cell>
          <cell r="AA549" t="str">
            <v>C</v>
          </cell>
        </row>
        <row r="550">
          <cell r="C550" t="str">
            <v>009</v>
          </cell>
          <cell r="S550">
            <v>171000</v>
          </cell>
          <cell r="T550" t="str">
            <v>稼動</v>
          </cell>
          <cell r="U550" t="str">
            <v>準都心</v>
          </cell>
          <cell r="W550" t="str">
            <v>住戸</v>
          </cell>
          <cell r="Z550">
            <v>4</v>
          </cell>
          <cell r="AA550" t="str">
            <v>C</v>
          </cell>
        </row>
        <row r="551">
          <cell r="C551" t="str">
            <v>009</v>
          </cell>
          <cell r="S551">
            <v>122000</v>
          </cell>
          <cell r="T551" t="str">
            <v>稼動</v>
          </cell>
          <cell r="U551" t="str">
            <v>準都心</v>
          </cell>
          <cell r="W551" t="str">
            <v>住戸</v>
          </cell>
          <cell r="Z551">
            <v>2</v>
          </cell>
          <cell r="AA551" t="str">
            <v>B</v>
          </cell>
        </row>
        <row r="552">
          <cell r="C552" t="str">
            <v>009</v>
          </cell>
          <cell r="S552">
            <v>178000</v>
          </cell>
          <cell r="T552" t="str">
            <v>稼動</v>
          </cell>
          <cell r="U552" t="str">
            <v>準都心</v>
          </cell>
          <cell r="W552" t="str">
            <v>住戸</v>
          </cell>
          <cell r="Z552">
            <v>3</v>
          </cell>
          <cell r="AA552" t="str">
            <v>C</v>
          </cell>
        </row>
        <row r="553">
          <cell r="C553" t="str">
            <v>009</v>
          </cell>
          <cell r="S553">
            <v>188000</v>
          </cell>
          <cell r="T553" t="str">
            <v>稼動</v>
          </cell>
          <cell r="U553" t="str">
            <v>準都心</v>
          </cell>
          <cell r="W553" t="str">
            <v>住戸</v>
          </cell>
          <cell r="Z553">
            <v>4</v>
          </cell>
          <cell r="AA553" t="str">
            <v>C</v>
          </cell>
        </row>
        <row r="554">
          <cell r="C554" t="str">
            <v>009</v>
          </cell>
          <cell r="S554">
            <v>190000</v>
          </cell>
          <cell r="T554" t="str">
            <v>稼動</v>
          </cell>
          <cell r="U554" t="str">
            <v>準都心</v>
          </cell>
          <cell r="W554" t="str">
            <v>住戸</v>
          </cell>
          <cell r="Z554">
            <v>4</v>
          </cell>
          <cell r="AA554" t="str">
            <v>C</v>
          </cell>
        </row>
        <row r="555">
          <cell r="C555" t="str">
            <v>009</v>
          </cell>
          <cell r="S555">
            <v>173000</v>
          </cell>
          <cell r="T555" t="str">
            <v>稼動</v>
          </cell>
          <cell r="U555" t="str">
            <v>準都心</v>
          </cell>
          <cell r="W555" t="str">
            <v>住戸</v>
          </cell>
          <cell r="Z555">
            <v>4</v>
          </cell>
          <cell r="AA555" t="str">
            <v>C</v>
          </cell>
        </row>
        <row r="556">
          <cell r="C556" t="str">
            <v>009</v>
          </cell>
          <cell r="S556">
            <v>130000</v>
          </cell>
          <cell r="T556" t="str">
            <v>稼動</v>
          </cell>
          <cell r="U556" t="str">
            <v>準都心</v>
          </cell>
          <cell r="W556" t="str">
            <v>住戸</v>
          </cell>
          <cell r="Z556">
            <v>2</v>
          </cell>
          <cell r="AA556" t="str">
            <v>B</v>
          </cell>
        </row>
        <row r="557">
          <cell r="C557" t="str">
            <v>009</v>
          </cell>
          <cell r="S557">
            <v>127000</v>
          </cell>
          <cell r="T557" t="str">
            <v>稼動</v>
          </cell>
          <cell r="U557" t="str">
            <v>準都心</v>
          </cell>
          <cell r="W557" t="str">
            <v>住戸</v>
          </cell>
          <cell r="Z557">
            <v>2</v>
          </cell>
          <cell r="AA557" t="str">
            <v>B</v>
          </cell>
        </row>
        <row r="558">
          <cell r="C558" t="str">
            <v>009</v>
          </cell>
          <cell r="S558">
            <v>185000</v>
          </cell>
          <cell r="T558" t="str">
            <v>稼動</v>
          </cell>
          <cell r="U558" t="str">
            <v>準都心</v>
          </cell>
          <cell r="W558" t="str">
            <v>住戸</v>
          </cell>
          <cell r="Z558">
            <v>4</v>
          </cell>
          <cell r="AA558" t="str">
            <v>C</v>
          </cell>
        </row>
        <row r="559">
          <cell r="C559" t="str">
            <v>009</v>
          </cell>
          <cell r="S559">
            <v>141000</v>
          </cell>
          <cell r="T559" t="str">
            <v>稼動</v>
          </cell>
          <cell r="U559" t="str">
            <v>準都心</v>
          </cell>
          <cell r="W559" t="str">
            <v>住戸</v>
          </cell>
          <cell r="Z559">
            <v>2</v>
          </cell>
          <cell r="AA559" t="str">
            <v>B</v>
          </cell>
        </row>
        <row r="560">
          <cell r="C560" t="str">
            <v>010</v>
          </cell>
          <cell r="S560">
            <v>81000</v>
          </cell>
          <cell r="T560" t="str">
            <v>稼動</v>
          </cell>
          <cell r="U560" t="str">
            <v>準都心</v>
          </cell>
          <cell r="W560" t="str">
            <v>住戸</v>
          </cell>
          <cell r="Z560">
            <v>1</v>
          </cell>
          <cell r="AA560" t="str">
            <v>A</v>
          </cell>
        </row>
        <row r="561">
          <cell r="C561" t="str">
            <v>010</v>
          </cell>
          <cell r="S561">
            <v>90000</v>
          </cell>
          <cell r="T561" t="str">
            <v>稼動</v>
          </cell>
          <cell r="U561" t="str">
            <v>準都心</v>
          </cell>
          <cell r="W561" t="str">
            <v>住戸</v>
          </cell>
          <cell r="Z561">
            <v>1</v>
          </cell>
          <cell r="AA561" t="str">
            <v>A</v>
          </cell>
        </row>
        <row r="562">
          <cell r="C562" t="str">
            <v>010</v>
          </cell>
          <cell r="S562">
            <v>93000</v>
          </cell>
          <cell r="T562" t="str">
            <v>稼動</v>
          </cell>
          <cell r="U562" t="str">
            <v>準都心</v>
          </cell>
          <cell r="W562" t="str">
            <v>住戸</v>
          </cell>
          <cell r="Z562">
            <v>1</v>
          </cell>
          <cell r="AA562" t="str">
            <v>A</v>
          </cell>
        </row>
        <row r="563">
          <cell r="C563" t="str">
            <v>010</v>
          </cell>
          <cell r="S563">
            <v>93000</v>
          </cell>
          <cell r="T563" t="str">
            <v>稼動</v>
          </cell>
          <cell r="U563" t="str">
            <v>準都心</v>
          </cell>
          <cell r="W563" t="str">
            <v>住戸</v>
          </cell>
          <cell r="Z563">
            <v>1</v>
          </cell>
          <cell r="AA563" t="str">
            <v>A</v>
          </cell>
        </row>
        <row r="564">
          <cell r="C564" t="str">
            <v>010</v>
          </cell>
          <cell r="S564">
            <v>93000</v>
          </cell>
          <cell r="T564" t="str">
            <v>稼動</v>
          </cell>
          <cell r="U564" t="str">
            <v>準都心</v>
          </cell>
          <cell r="W564" t="str">
            <v>住戸</v>
          </cell>
          <cell r="Z564">
            <v>1</v>
          </cell>
          <cell r="AA564" t="str">
            <v>A</v>
          </cell>
        </row>
        <row r="565">
          <cell r="C565" t="str">
            <v>010</v>
          </cell>
          <cell r="S565">
            <v>93000</v>
          </cell>
          <cell r="T565" t="str">
            <v>稼動</v>
          </cell>
          <cell r="U565" t="str">
            <v>準都心</v>
          </cell>
          <cell r="W565" t="str">
            <v>住戸</v>
          </cell>
          <cell r="Z565">
            <v>1</v>
          </cell>
          <cell r="AA565" t="str">
            <v>A</v>
          </cell>
        </row>
        <row r="566">
          <cell r="C566" t="str">
            <v>010</v>
          </cell>
          <cell r="S566">
            <v>86000</v>
          </cell>
          <cell r="T566" t="str">
            <v>稼動</v>
          </cell>
          <cell r="U566" t="str">
            <v>準都心</v>
          </cell>
          <cell r="W566" t="str">
            <v>住戸</v>
          </cell>
          <cell r="Z566">
            <v>1</v>
          </cell>
          <cell r="AA566" t="str">
            <v>A</v>
          </cell>
        </row>
        <row r="567">
          <cell r="C567" t="str">
            <v>010</v>
          </cell>
          <cell r="S567">
            <v>95000</v>
          </cell>
          <cell r="T567" t="str">
            <v>稼動</v>
          </cell>
          <cell r="U567" t="str">
            <v>準都心</v>
          </cell>
          <cell r="W567" t="str">
            <v>住戸</v>
          </cell>
          <cell r="Z567">
            <v>1</v>
          </cell>
          <cell r="AA567" t="str">
            <v>A</v>
          </cell>
        </row>
        <row r="568">
          <cell r="C568" t="str">
            <v>010</v>
          </cell>
          <cell r="S568">
            <v>83000</v>
          </cell>
          <cell r="T568" t="str">
            <v>稼動</v>
          </cell>
          <cell r="U568" t="str">
            <v>準都心</v>
          </cell>
          <cell r="W568" t="str">
            <v>住戸</v>
          </cell>
          <cell r="Z568">
            <v>1</v>
          </cell>
          <cell r="AA568" t="str">
            <v>A</v>
          </cell>
        </row>
        <row r="569">
          <cell r="C569" t="str">
            <v>010</v>
          </cell>
          <cell r="S569">
            <v>94000</v>
          </cell>
          <cell r="T569" t="str">
            <v>稼動</v>
          </cell>
          <cell r="U569" t="str">
            <v>準都心</v>
          </cell>
          <cell r="W569" t="str">
            <v>住戸</v>
          </cell>
          <cell r="Z569">
            <v>1</v>
          </cell>
          <cell r="AA569" t="str">
            <v>A</v>
          </cell>
        </row>
        <row r="570">
          <cell r="C570" t="str">
            <v>010</v>
          </cell>
          <cell r="S570">
            <v>93000</v>
          </cell>
          <cell r="T570" t="str">
            <v>稼動</v>
          </cell>
          <cell r="U570" t="str">
            <v>準都心</v>
          </cell>
          <cell r="W570" t="str">
            <v>住戸</v>
          </cell>
          <cell r="Z570">
            <v>1</v>
          </cell>
          <cell r="AA570" t="str">
            <v>A</v>
          </cell>
        </row>
        <row r="571">
          <cell r="C571" t="str">
            <v>010</v>
          </cell>
          <cell r="S571">
            <v>93000</v>
          </cell>
          <cell r="T571" t="str">
            <v>稼動</v>
          </cell>
          <cell r="U571" t="str">
            <v>準都心</v>
          </cell>
          <cell r="W571" t="str">
            <v>住戸</v>
          </cell>
          <cell r="Z571">
            <v>1</v>
          </cell>
          <cell r="AA571" t="str">
            <v>A</v>
          </cell>
        </row>
        <row r="572">
          <cell r="C572" t="str">
            <v>010</v>
          </cell>
          <cell r="S572">
            <v>93000</v>
          </cell>
          <cell r="T572" t="str">
            <v>稼動</v>
          </cell>
          <cell r="U572" t="str">
            <v>準都心</v>
          </cell>
          <cell r="W572" t="str">
            <v>住戸</v>
          </cell>
          <cell r="Z572">
            <v>1</v>
          </cell>
          <cell r="AA572" t="str">
            <v>A</v>
          </cell>
        </row>
        <row r="573">
          <cell r="C573" t="str">
            <v>010</v>
          </cell>
          <cell r="S573">
            <v>93000</v>
          </cell>
          <cell r="T573" t="str">
            <v>稼動</v>
          </cell>
          <cell r="U573" t="str">
            <v>準都心</v>
          </cell>
          <cell r="W573" t="str">
            <v>住戸</v>
          </cell>
          <cell r="Z573">
            <v>1</v>
          </cell>
          <cell r="AA573" t="str">
            <v>A</v>
          </cell>
        </row>
        <row r="574">
          <cell r="C574" t="str">
            <v>010</v>
          </cell>
          <cell r="S574">
            <v>87000</v>
          </cell>
          <cell r="T574" t="str">
            <v>稼動</v>
          </cell>
          <cell r="U574" t="str">
            <v>準都心</v>
          </cell>
          <cell r="W574" t="str">
            <v>住戸</v>
          </cell>
          <cell r="Z574">
            <v>1</v>
          </cell>
          <cell r="AA574" t="str">
            <v>A</v>
          </cell>
        </row>
        <row r="575">
          <cell r="C575" t="str">
            <v>010</v>
          </cell>
          <cell r="S575">
            <v>102000</v>
          </cell>
          <cell r="T575" t="str">
            <v>空室</v>
          </cell>
          <cell r="U575" t="str">
            <v>準都心</v>
          </cell>
          <cell r="W575" t="str">
            <v>住戸</v>
          </cell>
          <cell r="Z575">
            <v>1</v>
          </cell>
          <cell r="AA575" t="str">
            <v>B</v>
          </cell>
        </row>
        <row r="576">
          <cell r="C576" t="str">
            <v>010</v>
          </cell>
          <cell r="S576">
            <v>84000</v>
          </cell>
          <cell r="T576" t="str">
            <v>稼動</v>
          </cell>
          <cell r="U576" t="str">
            <v>準都心</v>
          </cell>
          <cell r="W576" t="str">
            <v>住戸</v>
          </cell>
          <cell r="Z576">
            <v>1</v>
          </cell>
          <cell r="AA576" t="str">
            <v>A</v>
          </cell>
        </row>
        <row r="577">
          <cell r="C577" t="str">
            <v>010</v>
          </cell>
          <cell r="S577">
            <v>95000</v>
          </cell>
          <cell r="T577" t="str">
            <v>稼動</v>
          </cell>
          <cell r="U577" t="str">
            <v>準都心</v>
          </cell>
          <cell r="W577" t="str">
            <v>住戸</v>
          </cell>
          <cell r="Z577">
            <v>1</v>
          </cell>
          <cell r="AA577" t="str">
            <v>A</v>
          </cell>
        </row>
        <row r="578">
          <cell r="C578" t="str">
            <v>010</v>
          </cell>
          <cell r="S578">
            <v>93000</v>
          </cell>
          <cell r="T578" t="str">
            <v>稼動</v>
          </cell>
          <cell r="U578" t="str">
            <v>準都心</v>
          </cell>
          <cell r="W578" t="str">
            <v>住戸</v>
          </cell>
          <cell r="Z578">
            <v>1</v>
          </cell>
          <cell r="AA578" t="str">
            <v>A</v>
          </cell>
        </row>
        <row r="579">
          <cell r="C579" t="str">
            <v>010</v>
          </cell>
          <cell r="S579">
            <v>93000</v>
          </cell>
          <cell r="T579" t="str">
            <v>稼動</v>
          </cell>
          <cell r="U579" t="str">
            <v>準都心</v>
          </cell>
          <cell r="W579" t="str">
            <v>住戸</v>
          </cell>
          <cell r="Z579">
            <v>1</v>
          </cell>
          <cell r="AA579" t="str">
            <v>A</v>
          </cell>
        </row>
        <row r="580">
          <cell r="C580" t="str">
            <v>010</v>
          </cell>
          <cell r="S580">
            <v>93000</v>
          </cell>
          <cell r="T580" t="str">
            <v>稼動</v>
          </cell>
          <cell r="U580" t="str">
            <v>準都心</v>
          </cell>
          <cell r="W580" t="str">
            <v>住戸</v>
          </cell>
          <cell r="Z580">
            <v>1</v>
          </cell>
          <cell r="AA580" t="str">
            <v>A</v>
          </cell>
        </row>
        <row r="581">
          <cell r="C581" t="str">
            <v>010</v>
          </cell>
          <cell r="S581">
            <v>93000</v>
          </cell>
          <cell r="T581" t="str">
            <v>稼動</v>
          </cell>
          <cell r="U581" t="str">
            <v>準都心</v>
          </cell>
          <cell r="W581" t="str">
            <v>住戸</v>
          </cell>
          <cell r="Z581">
            <v>1</v>
          </cell>
          <cell r="AA581" t="str">
            <v>A</v>
          </cell>
        </row>
        <row r="582">
          <cell r="C582" t="str">
            <v>010</v>
          </cell>
          <cell r="S582">
            <v>87000</v>
          </cell>
          <cell r="T582" t="str">
            <v>稼動</v>
          </cell>
          <cell r="U582" t="str">
            <v>準都心</v>
          </cell>
          <cell r="W582" t="str">
            <v>住戸</v>
          </cell>
          <cell r="Z582">
            <v>1</v>
          </cell>
          <cell r="AA582" t="str">
            <v>A</v>
          </cell>
        </row>
        <row r="583">
          <cell r="C583" t="str">
            <v>010</v>
          </cell>
          <cell r="S583">
            <v>98000</v>
          </cell>
          <cell r="T583" t="str">
            <v>稼動</v>
          </cell>
          <cell r="U583" t="str">
            <v>準都心</v>
          </cell>
          <cell r="W583" t="str">
            <v>住戸</v>
          </cell>
          <cell r="Z583">
            <v>1</v>
          </cell>
          <cell r="AA583" t="str">
            <v>A</v>
          </cell>
        </row>
        <row r="584">
          <cell r="C584" t="str">
            <v>010</v>
          </cell>
          <cell r="S584">
            <v>86000</v>
          </cell>
          <cell r="T584" t="str">
            <v>稼動</v>
          </cell>
          <cell r="U584" t="str">
            <v>準都心</v>
          </cell>
          <cell r="W584" t="str">
            <v>住戸</v>
          </cell>
          <cell r="Z584">
            <v>1</v>
          </cell>
          <cell r="AA584" t="str">
            <v>A</v>
          </cell>
        </row>
        <row r="585">
          <cell r="C585" t="str">
            <v>010</v>
          </cell>
          <cell r="S585">
            <v>97000</v>
          </cell>
          <cell r="T585" t="str">
            <v>稼動</v>
          </cell>
          <cell r="U585" t="str">
            <v>準都心</v>
          </cell>
          <cell r="W585" t="str">
            <v>住戸</v>
          </cell>
          <cell r="Z585">
            <v>1</v>
          </cell>
          <cell r="AA585" t="str">
            <v>A</v>
          </cell>
        </row>
        <row r="586">
          <cell r="C586" t="str">
            <v>010</v>
          </cell>
          <cell r="S586">
            <v>93000</v>
          </cell>
          <cell r="T586" t="str">
            <v>稼動</v>
          </cell>
          <cell r="U586" t="str">
            <v>準都心</v>
          </cell>
          <cell r="W586" t="str">
            <v>住戸</v>
          </cell>
          <cell r="Z586">
            <v>1</v>
          </cell>
          <cell r="AA586" t="str">
            <v>A</v>
          </cell>
        </row>
        <row r="587">
          <cell r="C587" t="str">
            <v>010</v>
          </cell>
          <cell r="S587">
            <v>95000</v>
          </cell>
          <cell r="T587" t="str">
            <v>稼動</v>
          </cell>
          <cell r="U587" t="str">
            <v>準都心</v>
          </cell>
          <cell r="W587" t="str">
            <v>住戸</v>
          </cell>
          <cell r="Z587">
            <v>1</v>
          </cell>
          <cell r="AA587" t="str">
            <v>A</v>
          </cell>
        </row>
        <row r="588">
          <cell r="C588" t="str">
            <v>010</v>
          </cell>
          <cell r="S588">
            <v>93000</v>
          </cell>
          <cell r="T588" t="str">
            <v>稼動</v>
          </cell>
          <cell r="U588" t="str">
            <v>準都心</v>
          </cell>
          <cell r="W588" t="str">
            <v>住戸</v>
          </cell>
          <cell r="Z588">
            <v>1</v>
          </cell>
          <cell r="AA588" t="str">
            <v>A</v>
          </cell>
        </row>
        <row r="589">
          <cell r="C589" t="str">
            <v>010</v>
          </cell>
          <cell r="S589">
            <v>93000</v>
          </cell>
          <cell r="T589" t="str">
            <v>稼動</v>
          </cell>
          <cell r="U589" t="str">
            <v>準都心</v>
          </cell>
          <cell r="W589" t="str">
            <v>住戸</v>
          </cell>
          <cell r="Z589">
            <v>1</v>
          </cell>
          <cell r="AA589" t="str">
            <v>A</v>
          </cell>
        </row>
        <row r="590">
          <cell r="C590" t="str">
            <v>010</v>
          </cell>
          <cell r="S590">
            <v>90000</v>
          </cell>
          <cell r="T590" t="str">
            <v>稼動</v>
          </cell>
          <cell r="U590" t="str">
            <v>準都心</v>
          </cell>
          <cell r="W590" t="str">
            <v>住戸</v>
          </cell>
          <cell r="Z590">
            <v>1</v>
          </cell>
          <cell r="AA590" t="str">
            <v>A</v>
          </cell>
        </row>
        <row r="591">
          <cell r="C591" t="str">
            <v>010</v>
          </cell>
          <cell r="S591">
            <v>104000</v>
          </cell>
          <cell r="T591" t="str">
            <v>稼動</v>
          </cell>
          <cell r="U591" t="str">
            <v>準都心</v>
          </cell>
          <cell r="W591" t="str">
            <v>住戸</v>
          </cell>
          <cell r="Z591">
            <v>1</v>
          </cell>
          <cell r="AA591" t="str">
            <v>B</v>
          </cell>
        </row>
        <row r="592">
          <cell r="C592" t="str">
            <v>010</v>
          </cell>
          <cell r="S592">
            <v>86000</v>
          </cell>
          <cell r="T592" t="str">
            <v>稼動</v>
          </cell>
          <cell r="U592" t="str">
            <v>準都心</v>
          </cell>
          <cell r="W592" t="str">
            <v>住戸</v>
          </cell>
          <cell r="Z592">
            <v>1</v>
          </cell>
          <cell r="AA592" t="str">
            <v>A</v>
          </cell>
        </row>
        <row r="593">
          <cell r="C593" t="str">
            <v>010</v>
          </cell>
          <cell r="S593">
            <v>98000</v>
          </cell>
          <cell r="T593" t="str">
            <v>稼動</v>
          </cell>
          <cell r="U593" t="str">
            <v>準都心</v>
          </cell>
          <cell r="W593" t="str">
            <v>住戸</v>
          </cell>
          <cell r="Z593">
            <v>1</v>
          </cell>
          <cell r="AA593" t="str">
            <v>A</v>
          </cell>
        </row>
        <row r="594">
          <cell r="C594" t="str">
            <v>010</v>
          </cell>
          <cell r="S594">
            <v>93000</v>
          </cell>
          <cell r="T594" t="str">
            <v>稼動</v>
          </cell>
          <cell r="U594" t="str">
            <v>準都心</v>
          </cell>
          <cell r="W594" t="str">
            <v>住戸</v>
          </cell>
          <cell r="Z594">
            <v>1</v>
          </cell>
          <cell r="AA594" t="str">
            <v>A</v>
          </cell>
        </row>
        <row r="595">
          <cell r="C595" t="str">
            <v>010</v>
          </cell>
          <cell r="S595">
            <v>93000</v>
          </cell>
          <cell r="T595" t="str">
            <v>稼動</v>
          </cell>
          <cell r="U595" t="str">
            <v>準都心</v>
          </cell>
          <cell r="W595" t="str">
            <v>住戸</v>
          </cell>
          <cell r="Z595">
            <v>1</v>
          </cell>
          <cell r="AA595" t="str">
            <v>A</v>
          </cell>
        </row>
        <row r="596">
          <cell r="C596" t="str">
            <v>010</v>
          </cell>
          <cell r="S596">
            <v>95000</v>
          </cell>
          <cell r="T596" t="str">
            <v>稼動</v>
          </cell>
          <cell r="U596" t="str">
            <v>準都心</v>
          </cell>
          <cell r="W596" t="str">
            <v>住戸</v>
          </cell>
          <cell r="Z596">
            <v>1</v>
          </cell>
          <cell r="AA596" t="str">
            <v>A</v>
          </cell>
        </row>
        <row r="597">
          <cell r="C597" t="str">
            <v>010</v>
          </cell>
          <cell r="S597">
            <v>97000</v>
          </cell>
          <cell r="T597" t="str">
            <v>空室</v>
          </cell>
          <cell r="U597" t="str">
            <v>準都心</v>
          </cell>
          <cell r="W597" t="str">
            <v>住戸</v>
          </cell>
          <cell r="Z597">
            <v>1</v>
          </cell>
          <cell r="AA597" t="str">
            <v>A</v>
          </cell>
        </row>
        <row r="598">
          <cell r="C598" t="str">
            <v>010</v>
          </cell>
          <cell r="S598">
            <v>91000</v>
          </cell>
          <cell r="T598" t="str">
            <v>稼動</v>
          </cell>
          <cell r="U598" t="str">
            <v>準都心</v>
          </cell>
          <cell r="W598" t="str">
            <v>住戸</v>
          </cell>
          <cell r="Z598">
            <v>1</v>
          </cell>
          <cell r="AA598" t="str">
            <v>A</v>
          </cell>
        </row>
        <row r="599">
          <cell r="C599" t="str">
            <v>010</v>
          </cell>
          <cell r="S599">
            <v>100000</v>
          </cell>
          <cell r="T599" t="str">
            <v>稼動</v>
          </cell>
          <cell r="U599" t="str">
            <v>準都心</v>
          </cell>
          <cell r="W599" t="str">
            <v>住戸</v>
          </cell>
          <cell r="Z599">
            <v>1</v>
          </cell>
          <cell r="AA599" t="str">
            <v>B</v>
          </cell>
        </row>
        <row r="600">
          <cell r="C600" t="str">
            <v>010</v>
          </cell>
          <cell r="S600">
            <v>88000</v>
          </cell>
          <cell r="T600" t="str">
            <v>稼動</v>
          </cell>
          <cell r="U600" t="str">
            <v>準都心</v>
          </cell>
          <cell r="W600" t="str">
            <v>住戸</v>
          </cell>
          <cell r="Z600">
            <v>1</v>
          </cell>
          <cell r="AA600" t="str">
            <v>A</v>
          </cell>
        </row>
        <row r="601">
          <cell r="C601" t="str">
            <v>010</v>
          </cell>
          <cell r="S601">
            <v>99000</v>
          </cell>
          <cell r="T601" t="str">
            <v>稼動</v>
          </cell>
          <cell r="U601" t="str">
            <v>準都心</v>
          </cell>
          <cell r="W601" t="str">
            <v>住戸</v>
          </cell>
          <cell r="Z601">
            <v>1</v>
          </cell>
          <cell r="AA601" t="str">
            <v>A</v>
          </cell>
        </row>
        <row r="602">
          <cell r="C602" t="str">
            <v>010</v>
          </cell>
          <cell r="S602">
            <v>98000</v>
          </cell>
          <cell r="T602" t="str">
            <v>稼動</v>
          </cell>
          <cell r="U602" t="str">
            <v>準都心</v>
          </cell>
          <cell r="W602" t="str">
            <v>住戸</v>
          </cell>
          <cell r="Z602">
            <v>1</v>
          </cell>
          <cell r="AA602" t="str">
            <v>A</v>
          </cell>
        </row>
        <row r="603">
          <cell r="C603" t="str">
            <v>010</v>
          </cell>
          <cell r="S603">
            <v>100000</v>
          </cell>
          <cell r="T603" t="str">
            <v>稼動</v>
          </cell>
          <cell r="U603" t="str">
            <v>準都心</v>
          </cell>
          <cell r="W603" t="str">
            <v>住戸</v>
          </cell>
          <cell r="Z603">
            <v>1</v>
          </cell>
          <cell r="AA603" t="str">
            <v>B</v>
          </cell>
        </row>
        <row r="604">
          <cell r="C604" t="str">
            <v>010</v>
          </cell>
          <cell r="S604">
            <v>100000</v>
          </cell>
          <cell r="T604" t="str">
            <v>稼動</v>
          </cell>
          <cell r="U604" t="str">
            <v>準都心</v>
          </cell>
          <cell r="W604" t="str">
            <v>住戸</v>
          </cell>
          <cell r="Z604">
            <v>1</v>
          </cell>
          <cell r="AA604" t="str">
            <v>B</v>
          </cell>
        </row>
        <row r="605">
          <cell r="C605" t="str">
            <v>010</v>
          </cell>
          <cell r="S605">
            <v>100000</v>
          </cell>
          <cell r="T605" t="str">
            <v>稼動</v>
          </cell>
          <cell r="U605" t="str">
            <v>準都心</v>
          </cell>
          <cell r="W605" t="str">
            <v>住戸</v>
          </cell>
          <cell r="Z605">
            <v>1</v>
          </cell>
          <cell r="AA605" t="str">
            <v>B</v>
          </cell>
        </row>
        <row r="606">
          <cell r="C606" t="str">
            <v>010</v>
          </cell>
          <cell r="S606">
            <v>88000</v>
          </cell>
          <cell r="T606" t="str">
            <v>稼動</v>
          </cell>
          <cell r="U606" t="str">
            <v>準都心</v>
          </cell>
          <cell r="W606" t="str">
            <v>住戸</v>
          </cell>
          <cell r="Z606">
            <v>1</v>
          </cell>
          <cell r="AA606" t="str">
            <v>A</v>
          </cell>
        </row>
        <row r="607">
          <cell r="C607" t="str">
            <v>010</v>
          </cell>
          <cell r="S607">
            <v>102000</v>
          </cell>
          <cell r="T607" t="str">
            <v>稼動</v>
          </cell>
          <cell r="U607" t="str">
            <v>準都心</v>
          </cell>
          <cell r="W607" t="str">
            <v>住戸</v>
          </cell>
          <cell r="Z607">
            <v>1</v>
          </cell>
          <cell r="AA607" t="str">
            <v>B</v>
          </cell>
        </row>
        <row r="608">
          <cell r="C608" t="str">
            <v>010</v>
          </cell>
          <cell r="S608">
            <v>90000</v>
          </cell>
          <cell r="T608" t="str">
            <v>空室</v>
          </cell>
          <cell r="U608" t="str">
            <v>準都心</v>
          </cell>
          <cell r="W608" t="str">
            <v>住戸</v>
          </cell>
          <cell r="Z608">
            <v>1</v>
          </cell>
          <cell r="AA608" t="str">
            <v>A</v>
          </cell>
        </row>
        <row r="609">
          <cell r="C609" t="str">
            <v>010</v>
          </cell>
          <cell r="S609">
            <v>100000</v>
          </cell>
          <cell r="T609" t="str">
            <v>稼動</v>
          </cell>
          <cell r="U609" t="str">
            <v>準都心</v>
          </cell>
          <cell r="W609" t="str">
            <v>住戸</v>
          </cell>
          <cell r="Z609">
            <v>1</v>
          </cell>
          <cell r="AA609" t="str">
            <v>B</v>
          </cell>
        </row>
        <row r="610">
          <cell r="C610" t="str">
            <v>010</v>
          </cell>
          <cell r="S610">
            <v>89000</v>
          </cell>
          <cell r="T610" t="str">
            <v>稼動</v>
          </cell>
          <cell r="U610" t="str">
            <v>準都心</v>
          </cell>
          <cell r="W610" t="str">
            <v>住戸</v>
          </cell>
          <cell r="Z610">
            <v>1</v>
          </cell>
          <cell r="AA610" t="str">
            <v>A</v>
          </cell>
        </row>
        <row r="611">
          <cell r="C611" t="str">
            <v>010</v>
          </cell>
          <cell r="S611">
            <v>101000</v>
          </cell>
          <cell r="T611" t="str">
            <v>稼動</v>
          </cell>
          <cell r="U611" t="str">
            <v>準都心</v>
          </cell>
          <cell r="W611" t="str">
            <v>住戸</v>
          </cell>
          <cell r="Z611">
            <v>1</v>
          </cell>
          <cell r="AA611" t="str">
            <v>B</v>
          </cell>
        </row>
        <row r="612">
          <cell r="C612" t="str">
            <v>010</v>
          </cell>
          <cell r="S612">
            <v>89000</v>
          </cell>
          <cell r="T612" t="str">
            <v>稼動</v>
          </cell>
          <cell r="U612" t="str">
            <v>準都心</v>
          </cell>
          <cell r="W612" t="str">
            <v>住戸</v>
          </cell>
          <cell r="Z612">
            <v>1</v>
          </cell>
          <cell r="AA612" t="str">
            <v>A</v>
          </cell>
        </row>
        <row r="613">
          <cell r="C613" t="str">
            <v>010</v>
          </cell>
          <cell r="S613">
            <v>99000</v>
          </cell>
          <cell r="T613" t="str">
            <v>稼動</v>
          </cell>
          <cell r="U613" t="str">
            <v>準都心</v>
          </cell>
          <cell r="W613" t="str">
            <v>住戸</v>
          </cell>
          <cell r="Z613">
            <v>1</v>
          </cell>
          <cell r="AA613" t="str">
            <v>A</v>
          </cell>
        </row>
        <row r="614">
          <cell r="C614" t="str">
            <v>010</v>
          </cell>
          <cell r="S614">
            <v>85000</v>
          </cell>
          <cell r="T614" t="str">
            <v>稼動</v>
          </cell>
          <cell r="U614" t="str">
            <v>準都心</v>
          </cell>
          <cell r="W614" t="str">
            <v>住戸</v>
          </cell>
          <cell r="Z614">
            <v>1</v>
          </cell>
          <cell r="AA614" t="str">
            <v>A</v>
          </cell>
        </row>
        <row r="615">
          <cell r="C615" t="str">
            <v>010</v>
          </cell>
          <cell r="S615">
            <v>103000</v>
          </cell>
          <cell r="T615" t="str">
            <v>稼動</v>
          </cell>
          <cell r="U615" t="str">
            <v>準都心</v>
          </cell>
          <cell r="W615" t="str">
            <v>住戸</v>
          </cell>
          <cell r="Z615">
            <v>1</v>
          </cell>
          <cell r="AA615" t="str">
            <v>B</v>
          </cell>
        </row>
        <row r="616">
          <cell r="C616" t="str">
            <v>010</v>
          </cell>
          <cell r="S616">
            <v>91000</v>
          </cell>
          <cell r="T616" t="str">
            <v>空室</v>
          </cell>
          <cell r="U616" t="str">
            <v>準都心</v>
          </cell>
          <cell r="W616" t="str">
            <v>住戸</v>
          </cell>
          <cell r="Z616">
            <v>1</v>
          </cell>
          <cell r="AA616" t="str">
            <v>A</v>
          </cell>
        </row>
        <row r="617">
          <cell r="C617" t="str">
            <v>010</v>
          </cell>
          <cell r="S617">
            <v>101000</v>
          </cell>
          <cell r="T617" t="str">
            <v>稼動</v>
          </cell>
          <cell r="U617" t="str">
            <v>準都心</v>
          </cell>
          <cell r="W617" t="str">
            <v>住戸</v>
          </cell>
          <cell r="Z617">
            <v>1</v>
          </cell>
          <cell r="AA617" t="str">
            <v>B</v>
          </cell>
        </row>
        <row r="618">
          <cell r="C618" t="str">
            <v>010</v>
          </cell>
          <cell r="S618">
            <v>100000</v>
          </cell>
          <cell r="T618" t="str">
            <v>稼動</v>
          </cell>
          <cell r="U618" t="str">
            <v>準都心</v>
          </cell>
          <cell r="W618" t="str">
            <v>住戸</v>
          </cell>
          <cell r="Z618">
            <v>1</v>
          </cell>
          <cell r="AA618" t="str">
            <v>B</v>
          </cell>
        </row>
        <row r="619">
          <cell r="C619" t="str">
            <v>010</v>
          </cell>
          <cell r="S619">
            <v>90000</v>
          </cell>
          <cell r="T619" t="str">
            <v>稼動</v>
          </cell>
          <cell r="U619" t="str">
            <v>準都心</v>
          </cell>
          <cell r="W619" t="str">
            <v>住戸</v>
          </cell>
          <cell r="Z619">
            <v>1</v>
          </cell>
          <cell r="AA619" t="str">
            <v>A</v>
          </cell>
        </row>
        <row r="620">
          <cell r="C620" t="str">
            <v>010</v>
          </cell>
          <cell r="S620">
            <v>90000</v>
          </cell>
          <cell r="T620" t="str">
            <v>稼動</v>
          </cell>
          <cell r="U620" t="str">
            <v>準都心</v>
          </cell>
          <cell r="W620" t="str">
            <v>住戸</v>
          </cell>
          <cell r="Z620">
            <v>1</v>
          </cell>
          <cell r="AA620" t="str">
            <v>A</v>
          </cell>
        </row>
        <row r="621">
          <cell r="C621" t="str">
            <v>010</v>
          </cell>
          <cell r="S621">
            <v>90000</v>
          </cell>
          <cell r="T621" t="str">
            <v>稼動</v>
          </cell>
          <cell r="U621" t="str">
            <v>準都心</v>
          </cell>
          <cell r="W621" t="str">
            <v>住戸</v>
          </cell>
          <cell r="Z621">
            <v>1</v>
          </cell>
          <cell r="AA621" t="str">
            <v>A</v>
          </cell>
        </row>
        <row r="622">
          <cell r="C622" t="str">
            <v>010</v>
          </cell>
          <cell r="S622">
            <v>85000</v>
          </cell>
          <cell r="T622" t="str">
            <v>稼動</v>
          </cell>
          <cell r="U622" t="str">
            <v>準都心</v>
          </cell>
          <cell r="W622" t="str">
            <v>住戸</v>
          </cell>
          <cell r="Z622">
            <v>1</v>
          </cell>
          <cell r="AA622" t="str">
            <v>A</v>
          </cell>
        </row>
        <row r="623">
          <cell r="C623" t="str">
            <v>010</v>
          </cell>
          <cell r="S623">
            <v>103000</v>
          </cell>
          <cell r="T623" t="str">
            <v>空室</v>
          </cell>
          <cell r="U623" t="str">
            <v>準都心</v>
          </cell>
          <cell r="W623" t="str">
            <v>住戸</v>
          </cell>
          <cell r="Z623">
            <v>1</v>
          </cell>
          <cell r="AA623" t="str">
            <v>B</v>
          </cell>
        </row>
        <row r="624">
          <cell r="C624" t="str">
            <v>010</v>
          </cell>
          <cell r="S624">
            <v>91000</v>
          </cell>
          <cell r="T624" t="str">
            <v>稼動</v>
          </cell>
          <cell r="U624" t="str">
            <v>準都心</v>
          </cell>
          <cell r="W624" t="str">
            <v>住戸</v>
          </cell>
          <cell r="Z624">
            <v>1</v>
          </cell>
          <cell r="AA624" t="str">
            <v>A</v>
          </cell>
        </row>
        <row r="625">
          <cell r="C625" t="str">
            <v>010</v>
          </cell>
          <cell r="S625">
            <v>99000</v>
          </cell>
          <cell r="T625" t="str">
            <v>稼動</v>
          </cell>
          <cell r="U625" t="str">
            <v>準都心</v>
          </cell>
          <cell r="W625" t="str">
            <v>住戸</v>
          </cell>
          <cell r="Z625">
            <v>1</v>
          </cell>
          <cell r="AA625" t="str">
            <v>A</v>
          </cell>
        </row>
        <row r="626">
          <cell r="C626" t="str">
            <v>010</v>
          </cell>
          <cell r="S626">
            <v>90000</v>
          </cell>
          <cell r="T626" t="str">
            <v>稼動</v>
          </cell>
          <cell r="U626" t="str">
            <v>準都心</v>
          </cell>
          <cell r="W626" t="str">
            <v>住戸</v>
          </cell>
          <cell r="Z626">
            <v>1</v>
          </cell>
          <cell r="AA626" t="str">
            <v>A</v>
          </cell>
        </row>
        <row r="627">
          <cell r="C627" t="str">
            <v>010</v>
          </cell>
          <cell r="S627">
            <v>98000</v>
          </cell>
          <cell r="T627" t="str">
            <v>稼動</v>
          </cell>
          <cell r="U627" t="str">
            <v>準都心</v>
          </cell>
          <cell r="W627" t="str">
            <v>住戸</v>
          </cell>
          <cell r="Z627">
            <v>1</v>
          </cell>
          <cell r="AA627" t="str">
            <v>A</v>
          </cell>
        </row>
        <row r="628">
          <cell r="C628" t="str">
            <v>010</v>
          </cell>
          <cell r="S628">
            <v>90000</v>
          </cell>
          <cell r="T628" t="str">
            <v>稼動</v>
          </cell>
          <cell r="U628" t="str">
            <v>準都心</v>
          </cell>
          <cell r="W628" t="str">
            <v>住戸</v>
          </cell>
          <cell r="Z628">
            <v>1</v>
          </cell>
          <cell r="AA628" t="str">
            <v>A</v>
          </cell>
        </row>
        <row r="629">
          <cell r="C629" t="str">
            <v>010</v>
          </cell>
          <cell r="S629">
            <v>96000</v>
          </cell>
          <cell r="T629" t="str">
            <v>稼動</v>
          </cell>
          <cell r="U629" t="str">
            <v>準都心</v>
          </cell>
          <cell r="W629" t="str">
            <v>住戸</v>
          </cell>
          <cell r="Z629">
            <v>1</v>
          </cell>
          <cell r="AA629" t="str">
            <v>A</v>
          </cell>
        </row>
        <row r="630">
          <cell r="C630" t="str">
            <v>010</v>
          </cell>
          <cell r="S630">
            <v>93000</v>
          </cell>
          <cell r="T630" t="str">
            <v>稼動</v>
          </cell>
          <cell r="U630" t="str">
            <v>準都心</v>
          </cell>
          <cell r="W630" t="str">
            <v>住戸</v>
          </cell>
          <cell r="Z630">
            <v>1</v>
          </cell>
          <cell r="AA630" t="str">
            <v>A</v>
          </cell>
        </row>
        <row r="631">
          <cell r="C631" t="str">
            <v>010</v>
          </cell>
          <cell r="S631">
            <v>105000</v>
          </cell>
          <cell r="T631" t="str">
            <v>稼動</v>
          </cell>
          <cell r="U631" t="str">
            <v>準都心</v>
          </cell>
          <cell r="W631" t="str">
            <v>住戸</v>
          </cell>
          <cell r="Z631">
            <v>1</v>
          </cell>
          <cell r="AA631" t="str">
            <v>B</v>
          </cell>
        </row>
        <row r="632">
          <cell r="C632" t="str">
            <v>010</v>
          </cell>
          <cell r="S632">
            <v>96000</v>
          </cell>
          <cell r="T632" t="str">
            <v>稼動</v>
          </cell>
          <cell r="U632" t="str">
            <v>準都心</v>
          </cell>
          <cell r="W632" t="str">
            <v>住戸</v>
          </cell>
          <cell r="Z632">
            <v>1</v>
          </cell>
          <cell r="AA632" t="str">
            <v>A</v>
          </cell>
        </row>
        <row r="633">
          <cell r="C633" t="str">
            <v>010</v>
          </cell>
          <cell r="S633">
            <v>99000</v>
          </cell>
          <cell r="T633" t="str">
            <v>空室</v>
          </cell>
          <cell r="U633" t="str">
            <v>準都心</v>
          </cell>
          <cell r="W633" t="str">
            <v>住戸</v>
          </cell>
          <cell r="Z633">
            <v>1</v>
          </cell>
          <cell r="AA633" t="str">
            <v>A</v>
          </cell>
        </row>
        <row r="634">
          <cell r="C634" t="str">
            <v>010</v>
          </cell>
          <cell r="S634">
            <v>100000</v>
          </cell>
          <cell r="T634" t="str">
            <v>稼動</v>
          </cell>
          <cell r="U634" t="str">
            <v>準都心</v>
          </cell>
          <cell r="W634" t="str">
            <v>住戸</v>
          </cell>
          <cell r="Z634">
            <v>1</v>
          </cell>
          <cell r="AA634" t="str">
            <v>B</v>
          </cell>
        </row>
        <row r="635">
          <cell r="C635" t="str">
            <v>010</v>
          </cell>
          <cell r="S635">
            <v>99000</v>
          </cell>
          <cell r="T635" t="str">
            <v>稼動</v>
          </cell>
          <cell r="U635" t="str">
            <v>準都心</v>
          </cell>
          <cell r="W635" t="str">
            <v>住戸</v>
          </cell>
          <cell r="Z635">
            <v>1</v>
          </cell>
          <cell r="AA635" t="str">
            <v>A</v>
          </cell>
        </row>
        <row r="636">
          <cell r="C636" t="str">
            <v>010</v>
          </cell>
          <cell r="S636">
            <v>104000</v>
          </cell>
          <cell r="T636" t="str">
            <v>稼動</v>
          </cell>
          <cell r="U636" t="str">
            <v>準都心</v>
          </cell>
          <cell r="W636" t="str">
            <v>住戸</v>
          </cell>
          <cell r="Z636">
            <v>1</v>
          </cell>
          <cell r="AA636" t="str">
            <v>B</v>
          </cell>
        </row>
        <row r="637">
          <cell r="C637" t="str">
            <v>010</v>
          </cell>
          <cell r="S637">
            <v>97000</v>
          </cell>
          <cell r="T637" t="str">
            <v>稼動</v>
          </cell>
          <cell r="U637" t="str">
            <v>準都心</v>
          </cell>
          <cell r="W637" t="str">
            <v>住戸</v>
          </cell>
          <cell r="Z637">
            <v>1</v>
          </cell>
          <cell r="AA637" t="str">
            <v>A</v>
          </cell>
        </row>
        <row r="638">
          <cell r="C638" t="str">
            <v>010</v>
          </cell>
          <cell r="S638">
            <v>91000</v>
          </cell>
          <cell r="T638" t="str">
            <v>稼動</v>
          </cell>
          <cell r="U638" t="str">
            <v>準都心</v>
          </cell>
          <cell r="W638" t="str">
            <v>住戸</v>
          </cell>
          <cell r="Z638">
            <v>1</v>
          </cell>
          <cell r="AA638" t="str">
            <v>A</v>
          </cell>
        </row>
        <row r="639">
          <cell r="C639" t="str">
            <v>010</v>
          </cell>
          <cell r="S639">
            <v>106000</v>
          </cell>
          <cell r="T639" t="str">
            <v>稼動</v>
          </cell>
          <cell r="U639" t="str">
            <v>準都心</v>
          </cell>
          <cell r="W639" t="str">
            <v>住戸</v>
          </cell>
          <cell r="Z639">
            <v>1</v>
          </cell>
          <cell r="AA639" t="str">
            <v>B</v>
          </cell>
        </row>
        <row r="640">
          <cell r="C640" t="str">
            <v>010</v>
          </cell>
          <cell r="S640">
            <v>93000</v>
          </cell>
          <cell r="T640" t="str">
            <v>稼動</v>
          </cell>
          <cell r="U640" t="str">
            <v>準都心</v>
          </cell>
          <cell r="W640" t="str">
            <v>住戸</v>
          </cell>
          <cell r="Z640">
            <v>1</v>
          </cell>
          <cell r="AA640" t="str">
            <v>A</v>
          </cell>
        </row>
        <row r="641">
          <cell r="C641" t="str">
            <v>010</v>
          </cell>
          <cell r="S641">
            <v>104000</v>
          </cell>
          <cell r="T641" t="str">
            <v>稼動</v>
          </cell>
          <cell r="U641" t="str">
            <v>準都心</v>
          </cell>
          <cell r="W641" t="str">
            <v>住戸</v>
          </cell>
          <cell r="Z641">
            <v>1</v>
          </cell>
          <cell r="AA641" t="str">
            <v>B</v>
          </cell>
        </row>
        <row r="642">
          <cell r="C642" t="str">
            <v>010</v>
          </cell>
          <cell r="S642">
            <v>99000</v>
          </cell>
          <cell r="T642" t="str">
            <v>稼動</v>
          </cell>
          <cell r="U642" t="str">
            <v>準都心</v>
          </cell>
          <cell r="W642" t="str">
            <v>住戸</v>
          </cell>
          <cell r="Z642">
            <v>1</v>
          </cell>
          <cell r="AA642" t="str">
            <v>A</v>
          </cell>
        </row>
        <row r="643">
          <cell r="C643" t="str">
            <v>010</v>
          </cell>
          <cell r="S643">
            <v>105000</v>
          </cell>
          <cell r="T643" t="str">
            <v>稼動</v>
          </cell>
          <cell r="U643" t="str">
            <v>準都心</v>
          </cell>
          <cell r="W643" t="str">
            <v>住戸</v>
          </cell>
          <cell r="Z643">
            <v>1</v>
          </cell>
          <cell r="AA643" t="str">
            <v>B</v>
          </cell>
        </row>
        <row r="644">
          <cell r="C644" t="str">
            <v>010</v>
          </cell>
          <cell r="S644">
            <v>105000</v>
          </cell>
          <cell r="T644" t="str">
            <v>稼動</v>
          </cell>
          <cell r="U644" t="str">
            <v>準都心</v>
          </cell>
          <cell r="W644" t="str">
            <v>住戸</v>
          </cell>
          <cell r="Z644">
            <v>1</v>
          </cell>
          <cell r="AA644" t="str">
            <v>B</v>
          </cell>
        </row>
        <row r="645">
          <cell r="C645" t="str">
            <v>010</v>
          </cell>
          <cell r="S645">
            <v>103000</v>
          </cell>
          <cell r="T645" t="str">
            <v>稼動</v>
          </cell>
          <cell r="U645" t="str">
            <v>準都心</v>
          </cell>
          <cell r="W645" t="str">
            <v>住戸</v>
          </cell>
          <cell r="Z645">
            <v>1</v>
          </cell>
          <cell r="AA645" t="str">
            <v>B</v>
          </cell>
        </row>
        <row r="646">
          <cell r="C646" t="str">
            <v>010</v>
          </cell>
          <cell r="S646">
            <v>90000</v>
          </cell>
          <cell r="T646" t="str">
            <v>稼動</v>
          </cell>
          <cell r="U646" t="str">
            <v>準都心</v>
          </cell>
          <cell r="W646" t="str">
            <v>住戸</v>
          </cell>
          <cell r="Z646">
            <v>1</v>
          </cell>
          <cell r="AA646" t="str">
            <v>A</v>
          </cell>
        </row>
        <row r="647">
          <cell r="C647" t="str">
            <v>010</v>
          </cell>
          <cell r="S647">
            <v>107000</v>
          </cell>
          <cell r="T647" t="str">
            <v>稼動</v>
          </cell>
          <cell r="U647" t="str">
            <v>準都心</v>
          </cell>
          <cell r="W647" t="str">
            <v>住戸</v>
          </cell>
          <cell r="Z647">
            <v>1</v>
          </cell>
          <cell r="AA647" t="str">
            <v>B</v>
          </cell>
        </row>
        <row r="648">
          <cell r="C648" t="str">
            <v>010</v>
          </cell>
          <cell r="S648">
            <v>126000</v>
          </cell>
          <cell r="T648" t="str">
            <v>稼動</v>
          </cell>
          <cell r="U648" t="str">
            <v>準都心</v>
          </cell>
          <cell r="W648" t="str">
            <v>住戸</v>
          </cell>
          <cell r="Z648">
            <v>2</v>
          </cell>
          <cell r="AA648" t="str">
            <v>B</v>
          </cell>
        </row>
        <row r="649">
          <cell r="C649" t="str">
            <v>010</v>
          </cell>
          <cell r="S649">
            <v>150000</v>
          </cell>
          <cell r="T649" t="str">
            <v>稼動</v>
          </cell>
          <cell r="U649" t="str">
            <v>準都心</v>
          </cell>
          <cell r="W649" t="str">
            <v>住戸</v>
          </cell>
          <cell r="Z649">
            <v>3</v>
          </cell>
          <cell r="AA649" t="str">
            <v>C</v>
          </cell>
        </row>
        <row r="650">
          <cell r="C650" t="str">
            <v>010</v>
          </cell>
          <cell r="S650">
            <v>150000</v>
          </cell>
          <cell r="T650" t="str">
            <v>稼動</v>
          </cell>
          <cell r="U650" t="str">
            <v>準都心</v>
          </cell>
          <cell r="W650" t="str">
            <v>住戸</v>
          </cell>
          <cell r="Z650">
            <v>3</v>
          </cell>
          <cell r="AA650" t="str">
            <v>C</v>
          </cell>
        </row>
        <row r="651">
          <cell r="C651" t="str">
            <v>010</v>
          </cell>
          <cell r="S651">
            <v>160000</v>
          </cell>
          <cell r="T651" t="str">
            <v>稼動</v>
          </cell>
          <cell r="U651" t="str">
            <v>準都心</v>
          </cell>
          <cell r="W651" t="str">
            <v>住戸</v>
          </cell>
          <cell r="Z651">
            <v>3</v>
          </cell>
          <cell r="AA651" t="str">
            <v>C</v>
          </cell>
        </row>
        <row r="652">
          <cell r="C652" t="str">
            <v>010</v>
          </cell>
          <cell r="S652">
            <v>147000</v>
          </cell>
          <cell r="T652" t="str">
            <v>稼動</v>
          </cell>
          <cell r="U652" t="str">
            <v>準都心</v>
          </cell>
          <cell r="W652" t="str">
            <v>住戸</v>
          </cell>
          <cell r="Z652">
            <v>2</v>
          </cell>
          <cell r="AA652" t="str">
            <v>B</v>
          </cell>
        </row>
        <row r="653">
          <cell r="C653" t="str">
            <v>010</v>
          </cell>
          <cell r="S653">
            <v>128000</v>
          </cell>
          <cell r="T653" t="str">
            <v>稼動</v>
          </cell>
          <cell r="U653" t="str">
            <v>準都心</v>
          </cell>
          <cell r="W653" t="str">
            <v>住戸</v>
          </cell>
          <cell r="Z653">
            <v>2</v>
          </cell>
          <cell r="AA653" t="str">
            <v>B</v>
          </cell>
        </row>
        <row r="654">
          <cell r="C654" t="str">
            <v>010</v>
          </cell>
          <cell r="S654">
            <v>160000</v>
          </cell>
          <cell r="T654" t="str">
            <v>稼動</v>
          </cell>
          <cell r="U654" t="str">
            <v>準都心</v>
          </cell>
          <cell r="W654" t="str">
            <v>住戸</v>
          </cell>
          <cell r="Z654">
            <v>3</v>
          </cell>
          <cell r="AA654" t="str">
            <v>C</v>
          </cell>
        </row>
        <row r="655">
          <cell r="C655" t="str">
            <v>010</v>
          </cell>
          <cell r="S655">
            <v>163000</v>
          </cell>
          <cell r="T655" t="str">
            <v>稼動</v>
          </cell>
          <cell r="U655" t="str">
            <v>準都心</v>
          </cell>
          <cell r="W655" t="str">
            <v>住戸</v>
          </cell>
          <cell r="Z655">
            <v>3</v>
          </cell>
          <cell r="AA655" t="str">
            <v>C</v>
          </cell>
        </row>
        <row r="656">
          <cell r="C656" t="str">
            <v>010</v>
          </cell>
          <cell r="S656">
            <v>180000</v>
          </cell>
          <cell r="T656" t="str">
            <v>稼動</v>
          </cell>
          <cell r="U656" t="str">
            <v>準都心</v>
          </cell>
          <cell r="W656" t="str">
            <v>住戸</v>
          </cell>
          <cell r="Z656">
            <v>3</v>
          </cell>
          <cell r="AA656" t="str">
            <v>C</v>
          </cell>
        </row>
        <row r="657">
          <cell r="C657" t="str">
            <v>010</v>
          </cell>
          <cell r="S657">
            <v>148000</v>
          </cell>
          <cell r="T657" t="str">
            <v>稼動</v>
          </cell>
          <cell r="U657" t="str">
            <v>準都心</v>
          </cell>
          <cell r="W657" t="str">
            <v>住戸</v>
          </cell>
          <cell r="Z657">
            <v>2</v>
          </cell>
          <cell r="AA657" t="str">
            <v>B</v>
          </cell>
        </row>
        <row r="658">
          <cell r="C658" t="str">
            <v>010</v>
          </cell>
          <cell r="S658">
            <v>130000</v>
          </cell>
          <cell r="T658" t="str">
            <v>稼動</v>
          </cell>
          <cell r="U658" t="str">
            <v>準都心</v>
          </cell>
          <cell r="W658" t="str">
            <v>住戸</v>
          </cell>
          <cell r="Z658">
            <v>2</v>
          </cell>
          <cell r="AA658" t="str">
            <v>B</v>
          </cell>
        </row>
        <row r="659">
          <cell r="C659" t="str">
            <v>010</v>
          </cell>
          <cell r="S659">
            <v>175000</v>
          </cell>
          <cell r="T659" t="str">
            <v>稼動</v>
          </cell>
          <cell r="U659" t="str">
            <v>準都心</v>
          </cell>
          <cell r="W659" t="str">
            <v>住戸</v>
          </cell>
          <cell r="Z659">
            <v>3</v>
          </cell>
          <cell r="AA659" t="str">
            <v>C</v>
          </cell>
        </row>
        <row r="660">
          <cell r="C660" t="str">
            <v>010</v>
          </cell>
          <cell r="S660">
            <v>160000</v>
          </cell>
          <cell r="T660" t="str">
            <v>稼動</v>
          </cell>
          <cell r="U660" t="str">
            <v>準都心</v>
          </cell>
          <cell r="W660" t="str">
            <v>住戸</v>
          </cell>
          <cell r="Z660">
            <v>3</v>
          </cell>
          <cell r="AA660" t="str">
            <v>C</v>
          </cell>
        </row>
        <row r="661">
          <cell r="C661" t="str">
            <v>010</v>
          </cell>
          <cell r="S661">
            <v>170000</v>
          </cell>
          <cell r="T661" t="str">
            <v>稼動</v>
          </cell>
          <cell r="U661" t="str">
            <v>準都心</v>
          </cell>
          <cell r="W661" t="str">
            <v>住戸</v>
          </cell>
          <cell r="Z661">
            <v>3</v>
          </cell>
          <cell r="AA661" t="str">
            <v>C</v>
          </cell>
        </row>
        <row r="662">
          <cell r="C662" t="str">
            <v>010</v>
          </cell>
          <cell r="S662">
            <v>148000</v>
          </cell>
          <cell r="T662" t="str">
            <v>稼動</v>
          </cell>
          <cell r="U662" t="str">
            <v>準都心</v>
          </cell>
          <cell r="W662" t="str">
            <v>住戸</v>
          </cell>
          <cell r="Z662">
            <v>2</v>
          </cell>
          <cell r="AA662" t="str">
            <v>B</v>
          </cell>
        </row>
        <row r="663">
          <cell r="C663" t="str">
            <v>011</v>
          </cell>
          <cell r="S663">
            <v>1100000</v>
          </cell>
          <cell r="T663" t="str">
            <v>稼動</v>
          </cell>
          <cell r="U663" t="str">
            <v>準都心</v>
          </cell>
          <cell r="W663" t="str">
            <v>店舗</v>
          </cell>
          <cell r="Z663">
            <v>7</v>
          </cell>
          <cell r="AA663" t="str">
            <v>E</v>
          </cell>
        </row>
        <row r="664">
          <cell r="C664" t="str">
            <v>011</v>
          </cell>
          <cell r="S664">
            <v>761905</v>
          </cell>
          <cell r="T664" t="str">
            <v>稼動</v>
          </cell>
          <cell r="U664" t="str">
            <v>準都心</v>
          </cell>
          <cell r="W664" t="str">
            <v>店舗</v>
          </cell>
          <cell r="Z664">
            <v>7</v>
          </cell>
          <cell r="AA664" t="str">
            <v>E</v>
          </cell>
        </row>
        <row r="665">
          <cell r="C665" t="str">
            <v>011</v>
          </cell>
          <cell r="S665">
            <v>570000</v>
          </cell>
          <cell r="T665" t="str">
            <v>稼動</v>
          </cell>
          <cell r="U665" t="str">
            <v>準都心</v>
          </cell>
          <cell r="W665" t="str">
            <v>店舗</v>
          </cell>
          <cell r="Z665">
            <v>7</v>
          </cell>
          <cell r="AA665" t="str">
            <v>E</v>
          </cell>
        </row>
        <row r="666">
          <cell r="C666" t="str">
            <v>011</v>
          </cell>
          <cell r="S666">
            <v>109000</v>
          </cell>
          <cell r="T666" t="str">
            <v>稼動</v>
          </cell>
          <cell r="U666" t="str">
            <v>準都心</v>
          </cell>
          <cell r="W666" t="str">
            <v>住戸</v>
          </cell>
          <cell r="Z666">
            <v>2</v>
          </cell>
          <cell r="AA666" t="str">
            <v>B</v>
          </cell>
        </row>
        <row r="667">
          <cell r="C667" t="str">
            <v>011</v>
          </cell>
          <cell r="S667">
            <v>109000</v>
          </cell>
          <cell r="T667" t="str">
            <v>稼動</v>
          </cell>
          <cell r="U667" t="str">
            <v>準都心</v>
          </cell>
          <cell r="W667" t="str">
            <v>住戸</v>
          </cell>
          <cell r="Z667">
            <v>2</v>
          </cell>
          <cell r="AA667" t="str">
            <v>B</v>
          </cell>
        </row>
        <row r="668">
          <cell r="C668" t="str">
            <v>011</v>
          </cell>
          <cell r="S668">
            <v>109000</v>
          </cell>
          <cell r="T668" t="str">
            <v>稼動</v>
          </cell>
          <cell r="U668" t="str">
            <v>準都心</v>
          </cell>
          <cell r="W668" t="str">
            <v>住戸</v>
          </cell>
          <cell r="Z668">
            <v>2</v>
          </cell>
          <cell r="AA668" t="str">
            <v>B</v>
          </cell>
        </row>
        <row r="669">
          <cell r="C669" t="str">
            <v>011</v>
          </cell>
          <cell r="S669">
            <v>110000</v>
          </cell>
          <cell r="T669" t="str">
            <v>稼動</v>
          </cell>
          <cell r="U669" t="str">
            <v>準都心</v>
          </cell>
          <cell r="W669" t="str">
            <v>住戸</v>
          </cell>
          <cell r="Z669">
            <v>2</v>
          </cell>
          <cell r="AA669" t="str">
            <v>B</v>
          </cell>
        </row>
        <row r="670">
          <cell r="C670" t="str">
            <v>011</v>
          </cell>
          <cell r="S670">
            <v>110000</v>
          </cell>
          <cell r="T670" t="str">
            <v>稼動</v>
          </cell>
          <cell r="U670" t="str">
            <v>準都心</v>
          </cell>
          <cell r="W670" t="str">
            <v>住戸</v>
          </cell>
          <cell r="Z670">
            <v>2</v>
          </cell>
          <cell r="AA670" t="str">
            <v>B</v>
          </cell>
        </row>
        <row r="671">
          <cell r="C671" t="str">
            <v>011</v>
          </cell>
          <cell r="S671">
            <v>111000</v>
          </cell>
          <cell r="T671" t="str">
            <v>稼動</v>
          </cell>
          <cell r="U671" t="str">
            <v>準都心</v>
          </cell>
          <cell r="W671" t="str">
            <v>住戸</v>
          </cell>
          <cell r="Z671">
            <v>2</v>
          </cell>
          <cell r="AA671" t="str">
            <v>B</v>
          </cell>
        </row>
        <row r="672">
          <cell r="C672" t="str">
            <v>011</v>
          </cell>
          <cell r="S672">
            <v>107000</v>
          </cell>
          <cell r="T672" t="str">
            <v>稼動</v>
          </cell>
          <cell r="U672" t="str">
            <v>準都心</v>
          </cell>
          <cell r="W672" t="str">
            <v>住戸</v>
          </cell>
          <cell r="Z672">
            <v>2</v>
          </cell>
          <cell r="AA672" t="str">
            <v>B</v>
          </cell>
        </row>
        <row r="673">
          <cell r="C673" t="str">
            <v>011</v>
          </cell>
          <cell r="S673">
            <v>110000</v>
          </cell>
          <cell r="T673" t="str">
            <v>稼動</v>
          </cell>
          <cell r="U673" t="str">
            <v>準都心</v>
          </cell>
          <cell r="W673" t="str">
            <v>住戸</v>
          </cell>
          <cell r="Z673">
            <v>2</v>
          </cell>
          <cell r="AA673" t="str">
            <v>B</v>
          </cell>
        </row>
        <row r="674">
          <cell r="C674" t="str">
            <v>011</v>
          </cell>
          <cell r="S674">
            <v>112000</v>
          </cell>
          <cell r="T674" t="str">
            <v>稼動</v>
          </cell>
          <cell r="U674" t="str">
            <v>準都心</v>
          </cell>
          <cell r="W674" t="str">
            <v>住戸</v>
          </cell>
          <cell r="Z674">
            <v>2</v>
          </cell>
          <cell r="AA674" t="str">
            <v>B</v>
          </cell>
        </row>
        <row r="675">
          <cell r="C675" t="str">
            <v>011</v>
          </cell>
          <cell r="S675">
            <v>116000</v>
          </cell>
          <cell r="T675" t="str">
            <v>稼動</v>
          </cell>
          <cell r="U675" t="str">
            <v>準都心</v>
          </cell>
          <cell r="W675" t="str">
            <v>住戸</v>
          </cell>
          <cell r="Z675">
            <v>2</v>
          </cell>
          <cell r="AA675" t="str">
            <v>B</v>
          </cell>
        </row>
        <row r="676">
          <cell r="C676" t="str">
            <v>011</v>
          </cell>
          <cell r="S676">
            <v>113000</v>
          </cell>
          <cell r="T676" t="str">
            <v>稼動</v>
          </cell>
          <cell r="U676" t="str">
            <v>準都心</v>
          </cell>
          <cell r="W676" t="str">
            <v>住戸</v>
          </cell>
          <cell r="Z676">
            <v>2</v>
          </cell>
          <cell r="AA676" t="str">
            <v>B</v>
          </cell>
        </row>
        <row r="677">
          <cell r="C677" t="str">
            <v>011</v>
          </cell>
          <cell r="S677">
            <v>90000</v>
          </cell>
          <cell r="T677" t="str">
            <v>稼動</v>
          </cell>
          <cell r="U677" t="str">
            <v>準都心</v>
          </cell>
          <cell r="W677" t="str">
            <v>住戸</v>
          </cell>
          <cell r="Z677">
            <v>1</v>
          </cell>
          <cell r="AA677" t="str">
            <v>A</v>
          </cell>
        </row>
        <row r="678">
          <cell r="C678" t="str">
            <v>011</v>
          </cell>
          <cell r="S678">
            <v>89000</v>
          </cell>
          <cell r="T678" t="str">
            <v>稼動</v>
          </cell>
          <cell r="U678" t="str">
            <v>準都心</v>
          </cell>
          <cell r="W678" t="str">
            <v>住戸</v>
          </cell>
          <cell r="Z678">
            <v>1</v>
          </cell>
          <cell r="AA678" t="str">
            <v>A</v>
          </cell>
        </row>
        <row r="679">
          <cell r="C679" t="str">
            <v>011</v>
          </cell>
          <cell r="S679">
            <v>89000</v>
          </cell>
          <cell r="T679" t="str">
            <v>稼動</v>
          </cell>
          <cell r="U679" t="str">
            <v>準都心</v>
          </cell>
          <cell r="W679" t="str">
            <v>住戸</v>
          </cell>
          <cell r="Z679">
            <v>1</v>
          </cell>
          <cell r="AA679" t="str">
            <v>A</v>
          </cell>
        </row>
        <row r="680">
          <cell r="C680" t="str">
            <v>011</v>
          </cell>
          <cell r="S680">
            <v>90000</v>
          </cell>
          <cell r="T680" t="str">
            <v>稼動</v>
          </cell>
          <cell r="U680" t="str">
            <v>準都心</v>
          </cell>
          <cell r="W680" t="str">
            <v>住戸</v>
          </cell>
          <cell r="Z680">
            <v>1</v>
          </cell>
          <cell r="AA680" t="str">
            <v>A</v>
          </cell>
        </row>
        <row r="681">
          <cell r="C681" t="str">
            <v>011</v>
          </cell>
          <cell r="S681">
            <v>117000</v>
          </cell>
          <cell r="T681" t="str">
            <v>稼動</v>
          </cell>
          <cell r="U681" t="str">
            <v>準都心</v>
          </cell>
          <cell r="W681" t="str">
            <v>住戸</v>
          </cell>
          <cell r="Z681">
            <v>2</v>
          </cell>
          <cell r="AA681" t="str">
            <v>B</v>
          </cell>
        </row>
        <row r="682">
          <cell r="C682" t="str">
            <v>011</v>
          </cell>
          <cell r="S682">
            <v>111000</v>
          </cell>
          <cell r="T682" t="str">
            <v>稼動</v>
          </cell>
          <cell r="U682" t="str">
            <v>準都心</v>
          </cell>
          <cell r="W682" t="str">
            <v>住戸</v>
          </cell>
          <cell r="Z682">
            <v>2</v>
          </cell>
          <cell r="AA682" t="str">
            <v>B</v>
          </cell>
        </row>
        <row r="683">
          <cell r="C683" t="str">
            <v>011</v>
          </cell>
          <cell r="S683">
            <v>120000</v>
          </cell>
          <cell r="T683" t="str">
            <v>稼動</v>
          </cell>
          <cell r="U683" t="str">
            <v>準都心</v>
          </cell>
          <cell r="W683" t="str">
            <v>住戸</v>
          </cell>
          <cell r="Z683">
            <v>2</v>
          </cell>
          <cell r="AA683" t="str">
            <v>B</v>
          </cell>
        </row>
        <row r="684">
          <cell r="C684" t="str">
            <v>011</v>
          </cell>
          <cell r="S684">
            <v>124000</v>
          </cell>
          <cell r="T684" t="str">
            <v>稼動</v>
          </cell>
          <cell r="U684" t="str">
            <v>準都心</v>
          </cell>
          <cell r="W684" t="str">
            <v>住戸</v>
          </cell>
          <cell r="Z684">
            <v>2</v>
          </cell>
          <cell r="AA684" t="str">
            <v>B</v>
          </cell>
        </row>
        <row r="685">
          <cell r="C685" t="str">
            <v>011</v>
          </cell>
          <cell r="S685">
            <v>119000</v>
          </cell>
          <cell r="T685" t="str">
            <v>稼動</v>
          </cell>
          <cell r="U685" t="str">
            <v>準都心</v>
          </cell>
          <cell r="W685" t="str">
            <v>住戸</v>
          </cell>
          <cell r="Z685">
            <v>2</v>
          </cell>
          <cell r="AA685" t="str">
            <v>B</v>
          </cell>
        </row>
        <row r="686">
          <cell r="C686" t="str">
            <v>011</v>
          </cell>
          <cell r="S686">
            <v>120000</v>
          </cell>
          <cell r="T686" t="str">
            <v>稼動</v>
          </cell>
          <cell r="U686" t="str">
            <v>準都心</v>
          </cell>
          <cell r="W686" t="str">
            <v>住戸</v>
          </cell>
          <cell r="Z686">
            <v>2</v>
          </cell>
          <cell r="AA686" t="str">
            <v>B</v>
          </cell>
        </row>
        <row r="687">
          <cell r="C687" t="str">
            <v>011</v>
          </cell>
          <cell r="S687">
            <v>96000</v>
          </cell>
          <cell r="T687" t="str">
            <v>稼動</v>
          </cell>
          <cell r="U687" t="str">
            <v>準都心</v>
          </cell>
          <cell r="W687" t="str">
            <v>住戸</v>
          </cell>
          <cell r="Z687">
            <v>1</v>
          </cell>
          <cell r="AA687" t="str">
            <v>A</v>
          </cell>
        </row>
        <row r="688">
          <cell r="C688" t="str">
            <v>011</v>
          </cell>
          <cell r="S688">
            <v>96000</v>
          </cell>
          <cell r="T688" t="str">
            <v>稼動</v>
          </cell>
          <cell r="U688" t="str">
            <v>準都心</v>
          </cell>
          <cell r="W688" t="str">
            <v>住戸</v>
          </cell>
          <cell r="Z688">
            <v>1</v>
          </cell>
          <cell r="AA688" t="str">
            <v>A</v>
          </cell>
        </row>
        <row r="689">
          <cell r="C689" t="str">
            <v>011</v>
          </cell>
          <cell r="S689">
            <v>89000</v>
          </cell>
          <cell r="T689" t="str">
            <v>稼動</v>
          </cell>
          <cell r="U689" t="str">
            <v>準都心</v>
          </cell>
          <cell r="W689" t="str">
            <v>住戸</v>
          </cell>
          <cell r="Z689">
            <v>1</v>
          </cell>
          <cell r="AA689" t="str">
            <v>A</v>
          </cell>
        </row>
        <row r="690">
          <cell r="C690" t="str">
            <v>011</v>
          </cell>
          <cell r="S690">
            <v>91000</v>
          </cell>
          <cell r="T690" t="str">
            <v>稼動</v>
          </cell>
          <cell r="U690" t="str">
            <v>準都心</v>
          </cell>
          <cell r="W690" t="str">
            <v>住戸</v>
          </cell>
          <cell r="Z690">
            <v>1</v>
          </cell>
          <cell r="AA690" t="str">
            <v>A</v>
          </cell>
        </row>
        <row r="691">
          <cell r="C691" t="str">
            <v>011</v>
          </cell>
          <cell r="S691">
            <v>116000</v>
          </cell>
          <cell r="T691" t="str">
            <v>稼動</v>
          </cell>
          <cell r="U691" t="str">
            <v>準都心</v>
          </cell>
          <cell r="W691" t="str">
            <v>住戸</v>
          </cell>
          <cell r="Z691">
            <v>2</v>
          </cell>
          <cell r="AA691" t="str">
            <v>B</v>
          </cell>
        </row>
        <row r="692">
          <cell r="C692" t="str">
            <v>011</v>
          </cell>
          <cell r="S692">
            <v>112000</v>
          </cell>
          <cell r="T692" t="str">
            <v>稼動</v>
          </cell>
          <cell r="U692" t="str">
            <v>準都心</v>
          </cell>
          <cell r="W692" t="str">
            <v>住戸</v>
          </cell>
          <cell r="Z692">
            <v>2</v>
          </cell>
          <cell r="AA692" t="str">
            <v>B</v>
          </cell>
        </row>
        <row r="693">
          <cell r="C693" t="str">
            <v>011</v>
          </cell>
          <cell r="S693">
            <v>121000</v>
          </cell>
          <cell r="T693" t="str">
            <v>稼動</v>
          </cell>
          <cell r="U693" t="str">
            <v>準都心</v>
          </cell>
          <cell r="W693" t="str">
            <v>住戸</v>
          </cell>
          <cell r="Z693">
            <v>2</v>
          </cell>
          <cell r="AA693" t="str">
            <v>B</v>
          </cell>
        </row>
        <row r="694">
          <cell r="C694" t="str">
            <v>011</v>
          </cell>
          <cell r="S694">
            <v>113000</v>
          </cell>
          <cell r="T694" t="str">
            <v>稼動</v>
          </cell>
          <cell r="U694" t="str">
            <v>準都心</v>
          </cell>
          <cell r="W694" t="str">
            <v>住戸</v>
          </cell>
          <cell r="Z694">
            <v>2</v>
          </cell>
          <cell r="AA694" t="str">
            <v>B</v>
          </cell>
        </row>
        <row r="695">
          <cell r="C695" t="str">
            <v>011</v>
          </cell>
          <cell r="S695">
            <v>120000</v>
          </cell>
          <cell r="T695" t="str">
            <v>稼動</v>
          </cell>
          <cell r="U695" t="str">
            <v>準都心</v>
          </cell>
          <cell r="W695" t="str">
            <v>住戸</v>
          </cell>
          <cell r="Z695">
            <v>2</v>
          </cell>
          <cell r="AA695" t="str">
            <v>B</v>
          </cell>
        </row>
        <row r="696">
          <cell r="C696" t="str">
            <v>011</v>
          </cell>
          <cell r="S696">
            <v>118000</v>
          </cell>
          <cell r="T696" t="str">
            <v>稼動</v>
          </cell>
          <cell r="U696" t="str">
            <v>準都心</v>
          </cell>
          <cell r="W696" t="str">
            <v>住戸</v>
          </cell>
          <cell r="Z696">
            <v>2</v>
          </cell>
          <cell r="AA696" t="str">
            <v>B</v>
          </cell>
        </row>
        <row r="697">
          <cell r="C697" t="str">
            <v>011</v>
          </cell>
          <cell r="S697">
            <v>97000</v>
          </cell>
          <cell r="T697" t="str">
            <v>稼動</v>
          </cell>
          <cell r="U697" t="str">
            <v>準都心</v>
          </cell>
          <cell r="W697" t="str">
            <v>住戸</v>
          </cell>
          <cell r="Z697">
            <v>1</v>
          </cell>
          <cell r="AA697" t="str">
            <v>A</v>
          </cell>
        </row>
        <row r="698">
          <cell r="C698" t="str">
            <v>011</v>
          </cell>
          <cell r="S698">
            <v>90000</v>
          </cell>
          <cell r="T698" t="str">
            <v>稼動</v>
          </cell>
          <cell r="U698" t="str">
            <v>準都心</v>
          </cell>
          <cell r="W698" t="str">
            <v>住戸</v>
          </cell>
          <cell r="Z698">
            <v>1</v>
          </cell>
          <cell r="AA698" t="str">
            <v>A</v>
          </cell>
        </row>
        <row r="699">
          <cell r="C699" t="str">
            <v>011</v>
          </cell>
          <cell r="S699">
            <v>90000</v>
          </cell>
          <cell r="T699" t="str">
            <v>稼動</v>
          </cell>
          <cell r="U699" t="str">
            <v>準都心</v>
          </cell>
          <cell r="W699" t="str">
            <v>住戸</v>
          </cell>
          <cell r="Z699">
            <v>1</v>
          </cell>
          <cell r="AA699" t="str">
            <v>A</v>
          </cell>
        </row>
        <row r="700">
          <cell r="C700" t="str">
            <v>011</v>
          </cell>
          <cell r="S700">
            <v>91000</v>
          </cell>
          <cell r="T700" t="str">
            <v>稼動</v>
          </cell>
          <cell r="U700" t="str">
            <v>準都心</v>
          </cell>
          <cell r="W700" t="str">
            <v>住戸</v>
          </cell>
          <cell r="Z700">
            <v>1</v>
          </cell>
          <cell r="AA700" t="str">
            <v>A</v>
          </cell>
        </row>
        <row r="701">
          <cell r="C701" t="str">
            <v>011</v>
          </cell>
          <cell r="S701">
            <v>114000</v>
          </cell>
          <cell r="T701" t="str">
            <v>稼動</v>
          </cell>
          <cell r="U701" t="str">
            <v>準都心</v>
          </cell>
          <cell r="W701" t="str">
            <v>住戸</v>
          </cell>
          <cell r="Z701">
            <v>2</v>
          </cell>
          <cell r="AA701" t="str">
            <v>B</v>
          </cell>
        </row>
        <row r="702">
          <cell r="C702" t="str">
            <v>011</v>
          </cell>
          <cell r="S702">
            <v>110000</v>
          </cell>
          <cell r="T702" t="str">
            <v>稼動</v>
          </cell>
          <cell r="U702" t="str">
            <v>準都心</v>
          </cell>
          <cell r="W702" t="str">
            <v>住戸</v>
          </cell>
          <cell r="Z702">
            <v>2</v>
          </cell>
          <cell r="AA702" t="str">
            <v>B</v>
          </cell>
        </row>
        <row r="703">
          <cell r="C703" t="str">
            <v>011</v>
          </cell>
          <cell r="S703">
            <v>116000</v>
          </cell>
          <cell r="T703" t="str">
            <v>稼動</v>
          </cell>
          <cell r="U703" t="str">
            <v>準都心</v>
          </cell>
          <cell r="W703" t="str">
            <v>住戸</v>
          </cell>
          <cell r="Z703">
            <v>2</v>
          </cell>
          <cell r="AA703" t="str">
            <v>B</v>
          </cell>
        </row>
        <row r="704">
          <cell r="C704" t="str">
            <v>011</v>
          </cell>
          <cell r="S704">
            <v>114000</v>
          </cell>
          <cell r="T704" t="str">
            <v>稼動</v>
          </cell>
          <cell r="U704" t="str">
            <v>準都心</v>
          </cell>
          <cell r="W704" t="str">
            <v>住戸</v>
          </cell>
          <cell r="Z704">
            <v>2</v>
          </cell>
          <cell r="AA704" t="str">
            <v>B</v>
          </cell>
        </row>
        <row r="705">
          <cell r="C705" t="str">
            <v>011</v>
          </cell>
          <cell r="S705">
            <v>125000</v>
          </cell>
          <cell r="T705" t="str">
            <v>稼動</v>
          </cell>
          <cell r="U705" t="str">
            <v>準都心</v>
          </cell>
          <cell r="W705" t="str">
            <v>住戸</v>
          </cell>
          <cell r="Z705">
            <v>2</v>
          </cell>
          <cell r="AA705" t="str">
            <v>B</v>
          </cell>
        </row>
        <row r="706">
          <cell r="C706" t="str">
            <v>011</v>
          </cell>
          <cell r="S706">
            <v>122000</v>
          </cell>
          <cell r="T706" t="str">
            <v>稼動</v>
          </cell>
          <cell r="U706" t="str">
            <v>準都心</v>
          </cell>
          <cell r="W706" t="str">
            <v>住戸</v>
          </cell>
          <cell r="Z706">
            <v>2</v>
          </cell>
          <cell r="AA706" t="str">
            <v>B</v>
          </cell>
        </row>
        <row r="707">
          <cell r="C707" t="str">
            <v>011</v>
          </cell>
          <cell r="S707">
            <v>90000</v>
          </cell>
          <cell r="T707" t="str">
            <v>稼動</v>
          </cell>
          <cell r="U707" t="str">
            <v>準都心</v>
          </cell>
          <cell r="W707" t="str">
            <v>住戸</v>
          </cell>
          <cell r="Z707">
            <v>1</v>
          </cell>
          <cell r="AA707" t="str">
            <v>A</v>
          </cell>
        </row>
        <row r="708">
          <cell r="C708" t="str">
            <v>011</v>
          </cell>
          <cell r="S708">
            <v>90000</v>
          </cell>
          <cell r="T708" t="str">
            <v>稼動</v>
          </cell>
          <cell r="U708" t="str">
            <v>準都心</v>
          </cell>
          <cell r="W708" t="str">
            <v>住戸</v>
          </cell>
          <cell r="Z708">
            <v>1</v>
          </cell>
          <cell r="AA708" t="str">
            <v>A</v>
          </cell>
        </row>
        <row r="709">
          <cell r="C709" t="str">
            <v>011</v>
          </cell>
          <cell r="S709">
            <v>93000</v>
          </cell>
          <cell r="T709" t="str">
            <v>稼動</v>
          </cell>
          <cell r="U709" t="str">
            <v>準都心</v>
          </cell>
          <cell r="W709" t="str">
            <v>住戸</v>
          </cell>
          <cell r="Z709">
            <v>1</v>
          </cell>
          <cell r="AA709" t="str">
            <v>A</v>
          </cell>
        </row>
        <row r="710">
          <cell r="C710" t="str">
            <v>011</v>
          </cell>
          <cell r="S710">
            <v>97000</v>
          </cell>
          <cell r="T710" t="str">
            <v>稼動</v>
          </cell>
          <cell r="U710" t="str">
            <v>準都心</v>
          </cell>
          <cell r="W710" t="str">
            <v>住戸</v>
          </cell>
          <cell r="Z710">
            <v>1</v>
          </cell>
          <cell r="AA710" t="str">
            <v>A</v>
          </cell>
        </row>
        <row r="711">
          <cell r="C711" t="str">
            <v>011</v>
          </cell>
          <cell r="S711">
            <v>115000</v>
          </cell>
          <cell r="T711" t="str">
            <v>稼動</v>
          </cell>
          <cell r="U711" t="str">
            <v>準都心</v>
          </cell>
          <cell r="W711" t="str">
            <v>住戸</v>
          </cell>
          <cell r="Z711">
            <v>2</v>
          </cell>
          <cell r="AA711" t="str">
            <v>B</v>
          </cell>
        </row>
        <row r="712">
          <cell r="C712" t="str">
            <v>011</v>
          </cell>
          <cell r="S712">
            <v>110000</v>
          </cell>
          <cell r="T712" t="str">
            <v>稼動</v>
          </cell>
          <cell r="U712" t="str">
            <v>準都心</v>
          </cell>
          <cell r="W712" t="str">
            <v>住戸</v>
          </cell>
          <cell r="Z712">
            <v>2</v>
          </cell>
          <cell r="AA712" t="str">
            <v>B</v>
          </cell>
        </row>
        <row r="713">
          <cell r="C713" t="str">
            <v>011</v>
          </cell>
          <cell r="S713">
            <v>114000</v>
          </cell>
          <cell r="T713" t="str">
            <v>稼動</v>
          </cell>
          <cell r="U713" t="str">
            <v>準都心</v>
          </cell>
          <cell r="W713" t="str">
            <v>住戸</v>
          </cell>
          <cell r="Z713">
            <v>2</v>
          </cell>
          <cell r="AA713" t="str">
            <v>B</v>
          </cell>
        </row>
        <row r="714">
          <cell r="C714" t="str">
            <v>011</v>
          </cell>
          <cell r="S714">
            <v>118000</v>
          </cell>
          <cell r="T714" t="str">
            <v>稼動</v>
          </cell>
          <cell r="U714" t="str">
            <v>準都心</v>
          </cell>
          <cell r="W714" t="str">
            <v>住戸</v>
          </cell>
          <cell r="Z714">
            <v>2</v>
          </cell>
          <cell r="AA714" t="str">
            <v>B</v>
          </cell>
        </row>
        <row r="715">
          <cell r="C715" t="str">
            <v>011</v>
          </cell>
          <cell r="S715">
            <v>124000</v>
          </cell>
          <cell r="T715" t="str">
            <v>稼動</v>
          </cell>
          <cell r="U715" t="str">
            <v>準都心</v>
          </cell>
          <cell r="W715" t="str">
            <v>住戸</v>
          </cell>
          <cell r="Z715">
            <v>2</v>
          </cell>
          <cell r="AA715" t="str">
            <v>B</v>
          </cell>
        </row>
        <row r="716">
          <cell r="C716" t="str">
            <v>011</v>
          </cell>
          <cell r="S716">
            <v>120000</v>
          </cell>
          <cell r="T716" t="str">
            <v>稼動</v>
          </cell>
          <cell r="U716" t="str">
            <v>準都心</v>
          </cell>
          <cell r="W716" t="str">
            <v>住戸</v>
          </cell>
          <cell r="Z716">
            <v>2</v>
          </cell>
          <cell r="AA716" t="str">
            <v>B</v>
          </cell>
        </row>
        <row r="717">
          <cell r="C717" t="str">
            <v>011</v>
          </cell>
          <cell r="S717">
            <v>94000</v>
          </cell>
          <cell r="T717" t="str">
            <v>稼動</v>
          </cell>
          <cell r="U717" t="str">
            <v>準都心</v>
          </cell>
          <cell r="W717" t="str">
            <v>住戸</v>
          </cell>
          <cell r="Z717">
            <v>1</v>
          </cell>
          <cell r="AA717" t="str">
            <v>A</v>
          </cell>
        </row>
        <row r="718">
          <cell r="C718" t="str">
            <v>011</v>
          </cell>
          <cell r="S718">
            <v>92000</v>
          </cell>
          <cell r="T718" t="str">
            <v>稼動</v>
          </cell>
          <cell r="U718" t="str">
            <v>準都心</v>
          </cell>
          <cell r="W718" t="str">
            <v>住戸</v>
          </cell>
          <cell r="Z718">
            <v>1</v>
          </cell>
          <cell r="AA718" t="str">
            <v>A</v>
          </cell>
        </row>
        <row r="719">
          <cell r="C719" t="str">
            <v>011</v>
          </cell>
          <cell r="S719">
            <v>98000</v>
          </cell>
          <cell r="T719" t="str">
            <v>稼動</v>
          </cell>
          <cell r="U719" t="str">
            <v>準都心</v>
          </cell>
          <cell r="W719" t="str">
            <v>住戸</v>
          </cell>
          <cell r="Z719">
            <v>1</v>
          </cell>
          <cell r="AA719" t="str">
            <v>A</v>
          </cell>
        </row>
        <row r="720">
          <cell r="C720" t="str">
            <v>011</v>
          </cell>
          <cell r="S720">
            <v>98000</v>
          </cell>
          <cell r="T720" t="str">
            <v>稼動</v>
          </cell>
          <cell r="U720" t="str">
            <v>準都心</v>
          </cell>
          <cell r="W720" t="str">
            <v>住戸</v>
          </cell>
          <cell r="Z720">
            <v>1</v>
          </cell>
          <cell r="AA720" t="str">
            <v>A</v>
          </cell>
        </row>
        <row r="721">
          <cell r="C721" t="str">
            <v>011</v>
          </cell>
          <cell r="S721">
            <v>110000</v>
          </cell>
          <cell r="T721" t="str">
            <v>稼動</v>
          </cell>
          <cell r="U721" t="str">
            <v>準都心</v>
          </cell>
          <cell r="W721" t="str">
            <v>住戸</v>
          </cell>
          <cell r="Z721">
            <v>2</v>
          </cell>
          <cell r="AA721" t="str">
            <v>B</v>
          </cell>
        </row>
        <row r="722">
          <cell r="C722" t="str">
            <v>011</v>
          </cell>
          <cell r="S722">
            <v>120000</v>
          </cell>
          <cell r="T722" t="str">
            <v>稼動</v>
          </cell>
          <cell r="U722" t="str">
            <v>準都心</v>
          </cell>
          <cell r="W722" t="str">
            <v>住戸</v>
          </cell>
          <cell r="Z722">
            <v>2</v>
          </cell>
          <cell r="AA722" t="str">
            <v>B</v>
          </cell>
        </row>
        <row r="723">
          <cell r="C723" t="str">
            <v>011</v>
          </cell>
          <cell r="S723">
            <v>115000</v>
          </cell>
          <cell r="T723" t="str">
            <v>稼動</v>
          </cell>
          <cell r="U723" t="str">
            <v>準都心</v>
          </cell>
          <cell r="W723" t="str">
            <v>住戸</v>
          </cell>
          <cell r="Z723">
            <v>2</v>
          </cell>
          <cell r="AA723" t="str">
            <v>B</v>
          </cell>
        </row>
        <row r="724">
          <cell r="C724" t="str">
            <v>011</v>
          </cell>
          <cell r="S724">
            <v>118000</v>
          </cell>
          <cell r="T724" t="str">
            <v>稼動</v>
          </cell>
          <cell r="U724" t="str">
            <v>準都心</v>
          </cell>
          <cell r="W724" t="str">
            <v>住戸</v>
          </cell>
          <cell r="Z724">
            <v>2</v>
          </cell>
          <cell r="AA724" t="str">
            <v>B</v>
          </cell>
        </row>
        <row r="725">
          <cell r="C725" t="str">
            <v>011</v>
          </cell>
          <cell r="S725">
            <v>126000</v>
          </cell>
          <cell r="T725" t="str">
            <v>稼動</v>
          </cell>
          <cell r="U725" t="str">
            <v>準都心</v>
          </cell>
          <cell r="W725" t="str">
            <v>住戸</v>
          </cell>
          <cell r="Z725">
            <v>2</v>
          </cell>
          <cell r="AA725" t="str">
            <v>B</v>
          </cell>
        </row>
        <row r="726">
          <cell r="C726" t="str">
            <v>011</v>
          </cell>
          <cell r="S726">
            <v>127000</v>
          </cell>
          <cell r="T726" t="str">
            <v>稼動</v>
          </cell>
          <cell r="U726" t="str">
            <v>準都心</v>
          </cell>
          <cell r="W726" t="str">
            <v>住戸</v>
          </cell>
          <cell r="Z726">
            <v>2</v>
          </cell>
          <cell r="AA726" t="str">
            <v>B</v>
          </cell>
        </row>
        <row r="727">
          <cell r="C727" t="str">
            <v>011</v>
          </cell>
          <cell r="S727">
            <v>99000</v>
          </cell>
          <cell r="T727" t="str">
            <v>稼動</v>
          </cell>
          <cell r="U727" t="str">
            <v>準都心</v>
          </cell>
          <cell r="W727" t="str">
            <v>住戸</v>
          </cell>
          <cell r="Z727">
            <v>1</v>
          </cell>
          <cell r="AA727" t="str">
            <v>A</v>
          </cell>
        </row>
        <row r="728">
          <cell r="C728" t="str">
            <v>011</v>
          </cell>
          <cell r="S728">
            <v>99000</v>
          </cell>
          <cell r="T728" t="str">
            <v>稼動</v>
          </cell>
          <cell r="U728" t="str">
            <v>準都心</v>
          </cell>
          <cell r="W728" t="str">
            <v>住戸</v>
          </cell>
          <cell r="Z728">
            <v>1</v>
          </cell>
          <cell r="AA728" t="str">
            <v>A</v>
          </cell>
        </row>
        <row r="729">
          <cell r="C729" t="str">
            <v>011</v>
          </cell>
          <cell r="S729">
            <v>117000</v>
          </cell>
          <cell r="T729" t="str">
            <v>稼動</v>
          </cell>
          <cell r="U729" t="str">
            <v>準都心</v>
          </cell>
          <cell r="W729" t="str">
            <v>住戸</v>
          </cell>
          <cell r="Z729">
            <v>2</v>
          </cell>
          <cell r="AA729" t="str">
            <v>B</v>
          </cell>
        </row>
        <row r="730">
          <cell r="C730" t="str">
            <v>011</v>
          </cell>
          <cell r="S730">
            <v>117000</v>
          </cell>
          <cell r="T730" t="str">
            <v>稼動</v>
          </cell>
          <cell r="U730" t="str">
            <v>準都心</v>
          </cell>
          <cell r="W730" t="str">
            <v>住戸</v>
          </cell>
          <cell r="Z730">
            <v>2</v>
          </cell>
          <cell r="AA730" t="str">
            <v>B</v>
          </cell>
        </row>
        <row r="731">
          <cell r="C731" t="str">
            <v>011</v>
          </cell>
          <cell r="S731">
            <v>115000</v>
          </cell>
          <cell r="T731" t="str">
            <v>稼動</v>
          </cell>
          <cell r="U731" t="str">
            <v>準都心</v>
          </cell>
          <cell r="W731" t="str">
            <v>住戸</v>
          </cell>
          <cell r="Z731">
            <v>2</v>
          </cell>
          <cell r="AA731" t="str">
            <v>B</v>
          </cell>
        </row>
        <row r="732">
          <cell r="C732" t="str">
            <v>011</v>
          </cell>
          <cell r="S732">
            <v>117000</v>
          </cell>
          <cell r="T732" t="str">
            <v>稼動</v>
          </cell>
          <cell r="U732" t="str">
            <v>準都心</v>
          </cell>
          <cell r="W732" t="str">
            <v>住戸</v>
          </cell>
          <cell r="Z732">
            <v>2</v>
          </cell>
          <cell r="AA732" t="str">
            <v>B</v>
          </cell>
        </row>
        <row r="733">
          <cell r="C733" t="str">
            <v>011</v>
          </cell>
          <cell r="S733">
            <v>127000</v>
          </cell>
          <cell r="T733" t="str">
            <v>稼動</v>
          </cell>
          <cell r="U733" t="str">
            <v>準都心</v>
          </cell>
          <cell r="W733" t="str">
            <v>住戸</v>
          </cell>
          <cell r="Z733">
            <v>2</v>
          </cell>
          <cell r="AA733" t="str">
            <v>B</v>
          </cell>
        </row>
        <row r="734">
          <cell r="C734" t="str">
            <v>011</v>
          </cell>
          <cell r="S734">
            <v>122000</v>
          </cell>
          <cell r="T734" t="str">
            <v>稼動</v>
          </cell>
          <cell r="U734" t="str">
            <v>準都心</v>
          </cell>
          <cell r="W734" t="str">
            <v>住戸</v>
          </cell>
          <cell r="Z734">
            <v>2</v>
          </cell>
          <cell r="AA734" t="str">
            <v>B</v>
          </cell>
        </row>
        <row r="735">
          <cell r="C735" t="str">
            <v>011</v>
          </cell>
          <cell r="S735">
            <v>95000</v>
          </cell>
          <cell r="T735" t="str">
            <v>稼動</v>
          </cell>
          <cell r="U735" t="str">
            <v>準都心</v>
          </cell>
          <cell r="W735" t="str">
            <v>住戸</v>
          </cell>
          <cell r="Z735">
            <v>1</v>
          </cell>
          <cell r="AA735" t="str">
            <v>A</v>
          </cell>
        </row>
        <row r="736">
          <cell r="C736" t="str">
            <v>011</v>
          </cell>
          <cell r="S736">
            <v>100000</v>
          </cell>
          <cell r="T736" t="str">
            <v>稼動</v>
          </cell>
          <cell r="U736" t="str">
            <v>準都心</v>
          </cell>
          <cell r="W736" t="str">
            <v>住戸</v>
          </cell>
          <cell r="Z736">
            <v>1</v>
          </cell>
          <cell r="AA736" t="str">
            <v>B</v>
          </cell>
        </row>
        <row r="737">
          <cell r="C737" t="str">
            <v>011</v>
          </cell>
          <cell r="S737">
            <v>118000</v>
          </cell>
          <cell r="T737" t="str">
            <v>稼動</v>
          </cell>
          <cell r="U737" t="str">
            <v>準都心</v>
          </cell>
          <cell r="W737" t="str">
            <v>住戸</v>
          </cell>
          <cell r="Z737">
            <v>2</v>
          </cell>
          <cell r="AA737" t="str">
            <v>B</v>
          </cell>
        </row>
        <row r="738">
          <cell r="C738" t="str">
            <v>011</v>
          </cell>
          <cell r="S738">
            <v>115000</v>
          </cell>
          <cell r="T738" t="str">
            <v>稼動</v>
          </cell>
          <cell r="U738" t="str">
            <v>準都心</v>
          </cell>
          <cell r="W738" t="str">
            <v>住戸</v>
          </cell>
          <cell r="Z738">
            <v>2</v>
          </cell>
          <cell r="AA738" t="str">
            <v>B</v>
          </cell>
        </row>
        <row r="739">
          <cell r="C739" t="str">
            <v>011</v>
          </cell>
          <cell r="S739">
            <v>117000</v>
          </cell>
          <cell r="T739" t="str">
            <v>稼動</v>
          </cell>
          <cell r="U739" t="str">
            <v>準都心</v>
          </cell>
          <cell r="W739" t="str">
            <v>住戸</v>
          </cell>
          <cell r="Z739">
            <v>2</v>
          </cell>
          <cell r="AA739" t="str">
            <v>B</v>
          </cell>
        </row>
        <row r="740">
          <cell r="C740" t="str">
            <v>011</v>
          </cell>
          <cell r="S740">
            <v>118000</v>
          </cell>
          <cell r="T740" t="str">
            <v>稼動</v>
          </cell>
          <cell r="U740" t="str">
            <v>準都心</v>
          </cell>
          <cell r="W740" t="str">
            <v>住戸</v>
          </cell>
          <cell r="Z740">
            <v>2</v>
          </cell>
          <cell r="AA740" t="str">
            <v>B</v>
          </cell>
        </row>
        <row r="741">
          <cell r="C741" t="str">
            <v>011</v>
          </cell>
          <cell r="S741">
            <v>125000</v>
          </cell>
          <cell r="T741" t="str">
            <v>空室</v>
          </cell>
          <cell r="U741" t="str">
            <v>準都心</v>
          </cell>
          <cell r="W741" t="str">
            <v>住戸</v>
          </cell>
          <cell r="Z741">
            <v>2</v>
          </cell>
          <cell r="AA741" t="str">
            <v>B</v>
          </cell>
        </row>
        <row r="742">
          <cell r="C742" t="str">
            <v>011</v>
          </cell>
          <cell r="S742">
            <v>123000</v>
          </cell>
          <cell r="T742" t="str">
            <v>稼動</v>
          </cell>
          <cell r="U742" t="str">
            <v>準都心</v>
          </cell>
          <cell r="W742" t="str">
            <v>住戸</v>
          </cell>
          <cell r="Z742">
            <v>2</v>
          </cell>
          <cell r="AA742" t="str">
            <v>B</v>
          </cell>
        </row>
        <row r="743">
          <cell r="C743" t="str">
            <v>011</v>
          </cell>
          <cell r="S743">
            <v>119000</v>
          </cell>
          <cell r="T743" t="str">
            <v>稼動</v>
          </cell>
          <cell r="U743" t="str">
            <v>準都心</v>
          </cell>
          <cell r="W743" t="str">
            <v>住戸</v>
          </cell>
          <cell r="Z743">
            <v>2</v>
          </cell>
          <cell r="AA743" t="str">
            <v>B</v>
          </cell>
        </row>
        <row r="744">
          <cell r="C744" t="str">
            <v>011</v>
          </cell>
          <cell r="S744">
            <v>118000</v>
          </cell>
          <cell r="T744" t="str">
            <v>稼動</v>
          </cell>
          <cell r="U744" t="str">
            <v>準都心</v>
          </cell>
          <cell r="W744" t="str">
            <v>住戸</v>
          </cell>
          <cell r="Z744">
            <v>2</v>
          </cell>
          <cell r="AA744" t="str">
            <v>B</v>
          </cell>
        </row>
        <row r="745">
          <cell r="C745" t="str">
            <v>011</v>
          </cell>
          <cell r="S745">
            <v>118000</v>
          </cell>
          <cell r="T745" t="str">
            <v>稼動</v>
          </cell>
          <cell r="U745" t="str">
            <v>準都心</v>
          </cell>
          <cell r="W745" t="str">
            <v>住戸</v>
          </cell>
          <cell r="Z745">
            <v>2</v>
          </cell>
          <cell r="AA745" t="str">
            <v>B</v>
          </cell>
        </row>
        <row r="746">
          <cell r="C746" t="str">
            <v>011</v>
          </cell>
          <cell r="S746">
            <v>119000</v>
          </cell>
          <cell r="T746" t="str">
            <v>稼動</v>
          </cell>
          <cell r="U746" t="str">
            <v>準都心</v>
          </cell>
          <cell r="W746" t="str">
            <v>住戸</v>
          </cell>
          <cell r="Z746">
            <v>2</v>
          </cell>
          <cell r="AA746" t="str">
            <v>B</v>
          </cell>
        </row>
        <row r="747">
          <cell r="C747" t="str">
            <v>011</v>
          </cell>
          <cell r="S747">
            <v>125000</v>
          </cell>
          <cell r="T747" t="str">
            <v>稼動</v>
          </cell>
          <cell r="U747" t="str">
            <v>準都心</v>
          </cell>
          <cell r="W747" t="str">
            <v>住戸</v>
          </cell>
          <cell r="Z747">
            <v>2</v>
          </cell>
          <cell r="AA747" t="str">
            <v>B</v>
          </cell>
        </row>
        <row r="748">
          <cell r="C748" t="str">
            <v>011</v>
          </cell>
          <cell r="S748">
            <v>125000</v>
          </cell>
          <cell r="T748" t="str">
            <v>稼動</v>
          </cell>
          <cell r="U748" t="str">
            <v>準都心</v>
          </cell>
          <cell r="W748" t="str">
            <v>住戸</v>
          </cell>
          <cell r="Z748">
            <v>2</v>
          </cell>
          <cell r="AA748" t="str">
            <v>B</v>
          </cell>
        </row>
        <row r="749">
          <cell r="C749" t="str">
            <v>011</v>
          </cell>
          <cell r="S749">
            <v>120000</v>
          </cell>
          <cell r="T749" t="str">
            <v>稼動</v>
          </cell>
          <cell r="U749" t="str">
            <v>準都心</v>
          </cell>
          <cell r="W749" t="str">
            <v>住戸</v>
          </cell>
          <cell r="Z749">
            <v>2</v>
          </cell>
          <cell r="AA749" t="str">
            <v>B</v>
          </cell>
        </row>
        <row r="750">
          <cell r="C750" t="str">
            <v>011</v>
          </cell>
          <cell r="S750">
            <v>125000</v>
          </cell>
          <cell r="T750" t="str">
            <v>稼動</v>
          </cell>
          <cell r="U750" t="str">
            <v>準都心</v>
          </cell>
          <cell r="W750" t="str">
            <v>住戸</v>
          </cell>
          <cell r="Z750">
            <v>2</v>
          </cell>
          <cell r="AA750" t="str">
            <v>B</v>
          </cell>
        </row>
        <row r="751">
          <cell r="C751" t="str">
            <v>011</v>
          </cell>
          <cell r="S751">
            <v>120000</v>
          </cell>
          <cell r="T751" t="str">
            <v>稼動</v>
          </cell>
          <cell r="U751" t="str">
            <v>準都心</v>
          </cell>
          <cell r="W751" t="str">
            <v>住戸</v>
          </cell>
          <cell r="Z751">
            <v>2</v>
          </cell>
          <cell r="AA751" t="str">
            <v>B</v>
          </cell>
        </row>
        <row r="752">
          <cell r="C752" t="str">
            <v>011</v>
          </cell>
          <cell r="S752">
            <v>126000</v>
          </cell>
          <cell r="T752" t="str">
            <v>稼動</v>
          </cell>
          <cell r="U752" t="str">
            <v>準都心</v>
          </cell>
          <cell r="W752" t="str">
            <v>住戸</v>
          </cell>
          <cell r="Z752">
            <v>2</v>
          </cell>
          <cell r="AA752" t="str">
            <v>B</v>
          </cell>
        </row>
        <row r="753">
          <cell r="C753" t="str">
            <v>011</v>
          </cell>
          <cell r="S753">
            <v>125000</v>
          </cell>
          <cell r="T753" t="str">
            <v>稼動</v>
          </cell>
          <cell r="U753" t="str">
            <v>準都心</v>
          </cell>
          <cell r="W753" t="str">
            <v>住戸</v>
          </cell>
          <cell r="Z753">
            <v>2</v>
          </cell>
          <cell r="AA753" t="str">
            <v>B</v>
          </cell>
        </row>
        <row r="754">
          <cell r="C754" t="str">
            <v>011</v>
          </cell>
          <cell r="S754">
            <v>128000</v>
          </cell>
          <cell r="T754" t="str">
            <v>稼動</v>
          </cell>
          <cell r="U754" t="str">
            <v>準都心</v>
          </cell>
          <cell r="W754" t="str">
            <v>住戸</v>
          </cell>
          <cell r="Z754">
            <v>2</v>
          </cell>
          <cell r="AA754" t="str">
            <v>B</v>
          </cell>
        </row>
        <row r="755">
          <cell r="C755" t="str">
            <v>011</v>
          </cell>
          <cell r="S755">
            <v>158000</v>
          </cell>
          <cell r="T755" t="str">
            <v>空室</v>
          </cell>
          <cell r="U755" t="str">
            <v>準都心</v>
          </cell>
          <cell r="W755" t="str">
            <v>住戸</v>
          </cell>
          <cell r="Z755">
            <v>3</v>
          </cell>
          <cell r="AA755" t="str">
            <v>C</v>
          </cell>
        </row>
        <row r="756">
          <cell r="C756" t="str">
            <v>011</v>
          </cell>
          <cell r="S756">
            <v>145000</v>
          </cell>
          <cell r="T756" t="str">
            <v>稼動</v>
          </cell>
          <cell r="U756" t="str">
            <v>準都心</v>
          </cell>
          <cell r="W756" t="str">
            <v>住戸</v>
          </cell>
          <cell r="Z756">
            <v>3</v>
          </cell>
          <cell r="AA756" t="str">
            <v>B</v>
          </cell>
        </row>
        <row r="757">
          <cell r="C757" t="str">
            <v>011</v>
          </cell>
          <cell r="S757">
            <v>144000</v>
          </cell>
          <cell r="T757" t="str">
            <v>稼動</v>
          </cell>
          <cell r="U757" t="str">
            <v>準都心</v>
          </cell>
          <cell r="W757" t="str">
            <v>住戸</v>
          </cell>
          <cell r="Z757">
            <v>4</v>
          </cell>
          <cell r="AA757" t="str">
            <v>B</v>
          </cell>
        </row>
        <row r="758">
          <cell r="C758" t="str">
            <v>011</v>
          </cell>
          <cell r="S758">
            <v>140000</v>
          </cell>
          <cell r="T758" t="str">
            <v>稼動</v>
          </cell>
          <cell r="U758" t="str">
            <v>準都心</v>
          </cell>
          <cell r="W758" t="str">
            <v>住戸</v>
          </cell>
          <cell r="Z758">
            <v>3</v>
          </cell>
          <cell r="AA758" t="str">
            <v>B</v>
          </cell>
        </row>
        <row r="759">
          <cell r="C759" t="str">
            <v>011</v>
          </cell>
          <cell r="S759">
            <v>133000</v>
          </cell>
          <cell r="T759" t="str">
            <v>稼動</v>
          </cell>
          <cell r="U759" t="str">
            <v>準都心</v>
          </cell>
          <cell r="W759" t="str">
            <v>住戸</v>
          </cell>
          <cell r="Z759">
            <v>3</v>
          </cell>
          <cell r="AA759" t="str">
            <v>B</v>
          </cell>
        </row>
        <row r="760">
          <cell r="C760" t="str">
            <v>012</v>
          </cell>
          <cell r="S760">
            <v>100000</v>
          </cell>
          <cell r="T760" t="str">
            <v>稼動</v>
          </cell>
          <cell r="U760" t="str">
            <v>準都心</v>
          </cell>
          <cell r="W760" t="str">
            <v>住戸</v>
          </cell>
          <cell r="Z760">
            <v>1</v>
          </cell>
          <cell r="AA760" t="str">
            <v>B</v>
          </cell>
        </row>
        <row r="761">
          <cell r="C761" t="str">
            <v>012</v>
          </cell>
          <cell r="S761">
            <v>99000</v>
          </cell>
          <cell r="T761" t="str">
            <v>稼動</v>
          </cell>
          <cell r="U761" t="str">
            <v>準都心</v>
          </cell>
          <cell r="W761" t="str">
            <v>住戸</v>
          </cell>
          <cell r="Z761">
            <v>1</v>
          </cell>
          <cell r="AA761" t="str">
            <v>A</v>
          </cell>
        </row>
        <row r="762">
          <cell r="C762" t="str">
            <v>012</v>
          </cell>
          <cell r="S762">
            <v>100000</v>
          </cell>
          <cell r="T762" t="str">
            <v>稼動</v>
          </cell>
          <cell r="U762" t="str">
            <v>準都心</v>
          </cell>
          <cell r="W762" t="str">
            <v>住戸</v>
          </cell>
          <cell r="Z762">
            <v>1</v>
          </cell>
          <cell r="AA762" t="str">
            <v>B</v>
          </cell>
        </row>
        <row r="763">
          <cell r="C763" t="str">
            <v>012</v>
          </cell>
          <cell r="S763">
            <v>99000</v>
          </cell>
          <cell r="T763" t="str">
            <v>稼動</v>
          </cell>
          <cell r="U763" t="str">
            <v>準都心</v>
          </cell>
          <cell r="W763" t="str">
            <v>住戸</v>
          </cell>
          <cell r="Z763">
            <v>1</v>
          </cell>
          <cell r="AA763" t="str">
            <v>A</v>
          </cell>
        </row>
        <row r="764">
          <cell r="C764" t="str">
            <v>012</v>
          </cell>
          <cell r="S764">
            <v>100000</v>
          </cell>
          <cell r="T764" t="str">
            <v>稼動</v>
          </cell>
          <cell r="U764" t="str">
            <v>準都心</v>
          </cell>
          <cell r="W764" t="str">
            <v>住戸</v>
          </cell>
          <cell r="Z764">
            <v>1</v>
          </cell>
          <cell r="AA764" t="str">
            <v>B</v>
          </cell>
        </row>
        <row r="765">
          <cell r="C765" t="str">
            <v>012</v>
          </cell>
          <cell r="S765">
            <v>100000</v>
          </cell>
          <cell r="T765" t="str">
            <v>稼動</v>
          </cell>
          <cell r="U765" t="str">
            <v>準都心</v>
          </cell>
          <cell r="W765" t="str">
            <v>住戸</v>
          </cell>
          <cell r="Z765">
            <v>1</v>
          </cell>
          <cell r="AA765" t="str">
            <v>B</v>
          </cell>
        </row>
        <row r="766">
          <cell r="C766" t="str">
            <v>012</v>
          </cell>
          <cell r="S766">
            <v>100000</v>
          </cell>
          <cell r="T766" t="str">
            <v>稼動</v>
          </cell>
          <cell r="U766" t="str">
            <v>準都心</v>
          </cell>
          <cell r="W766" t="str">
            <v>住戸</v>
          </cell>
          <cell r="Z766">
            <v>1</v>
          </cell>
          <cell r="AA766" t="str">
            <v>B</v>
          </cell>
        </row>
        <row r="767">
          <cell r="C767" t="str">
            <v>012</v>
          </cell>
          <cell r="S767">
            <v>102000</v>
          </cell>
          <cell r="T767" t="str">
            <v>稼動</v>
          </cell>
          <cell r="U767" t="str">
            <v>準都心</v>
          </cell>
          <cell r="W767" t="str">
            <v>住戸</v>
          </cell>
          <cell r="Z767">
            <v>1</v>
          </cell>
          <cell r="AA767" t="str">
            <v>B</v>
          </cell>
        </row>
        <row r="768">
          <cell r="C768" t="str">
            <v>012</v>
          </cell>
          <cell r="S768">
            <v>100000</v>
          </cell>
          <cell r="T768" t="str">
            <v>稼動</v>
          </cell>
          <cell r="U768" t="str">
            <v>準都心</v>
          </cell>
          <cell r="W768" t="str">
            <v>住戸</v>
          </cell>
          <cell r="Z768">
            <v>1</v>
          </cell>
          <cell r="AA768" t="str">
            <v>B</v>
          </cell>
        </row>
        <row r="769">
          <cell r="C769" t="str">
            <v>012</v>
          </cell>
          <cell r="S769">
            <v>101300</v>
          </cell>
          <cell r="T769" t="str">
            <v>稼動</v>
          </cell>
          <cell r="U769" t="str">
            <v>準都心</v>
          </cell>
          <cell r="W769" t="str">
            <v>住戸</v>
          </cell>
          <cell r="Z769">
            <v>1</v>
          </cell>
          <cell r="AA769" t="str">
            <v>B</v>
          </cell>
        </row>
        <row r="770">
          <cell r="C770" t="str">
            <v>012</v>
          </cell>
          <cell r="S770">
            <v>99800</v>
          </cell>
          <cell r="T770" t="str">
            <v>稼動</v>
          </cell>
          <cell r="U770" t="str">
            <v>準都心</v>
          </cell>
          <cell r="W770" t="str">
            <v>住戸</v>
          </cell>
          <cell r="Z770">
            <v>1</v>
          </cell>
          <cell r="AA770" t="str">
            <v>A</v>
          </cell>
        </row>
        <row r="771">
          <cell r="C771" t="str">
            <v>012</v>
          </cell>
          <cell r="S771">
            <v>101000</v>
          </cell>
          <cell r="T771" t="str">
            <v>稼動</v>
          </cell>
          <cell r="U771" t="str">
            <v>準都心</v>
          </cell>
          <cell r="W771" t="str">
            <v>住戸</v>
          </cell>
          <cell r="Z771">
            <v>1</v>
          </cell>
          <cell r="AA771" t="str">
            <v>B</v>
          </cell>
        </row>
        <row r="772">
          <cell r="C772" t="str">
            <v>012</v>
          </cell>
          <cell r="S772">
            <v>93000</v>
          </cell>
          <cell r="T772" t="str">
            <v>稼動</v>
          </cell>
          <cell r="U772" t="str">
            <v>準都心</v>
          </cell>
          <cell r="W772" t="str">
            <v>住戸</v>
          </cell>
          <cell r="Z772">
            <v>1</v>
          </cell>
          <cell r="AA772" t="str">
            <v>A</v>
          </cell>
        </row>
        <row r="773">
          <cell r="C773" t="str">
            <v>012</v>
          </cell>
          <cell r="S773">
            <v>101300</v>
          </cell>
          <cell r="T773" t="str">
            <v>稼動</v>
          </cell>
          <cell r="U773" t="str">
            <v>準都心</v>
          </cell>
          <cell r="W773" t="str">
            <v>住戸</v>
          </cell>
          <cell r="Z773">
            <v>1</v>
          </cell>
          <cell r="AA773" t="str">
            <v>B</v>
          </cell>
        </row>
        <row r="774">
          <cell r="C774" t="str">
            <v>012</v>
          </cell>
          <cell r="S774">
            <v>102000</v>
          </cell>
          <cell r="T774" t="str">
            <v>稼動</v>
          </cell>
          <cell r="U774" t="str">
            <v>準都心</v>
          </cell>
          <cell r="W774" t="str">
            <v>住戸</v>
          </cell>
          <cell r="Z774">
            <v>1</v>
          </cell>
          <cell r="AA774" t="str">
            <v>B</v>
          </cell>
        </row>
        <row r="775">
          <cell r="C775" t="str">
            <v>012</v>
          </cell>
          <cell r="S775">
            <v>102000</v>
          </cell>
          <cell r="T775" t="str">
            <v>稼動</v>
          </cell>
          <cell r="U775" t="str">
            <v>準都心</v>
          </cell>
          <cell r="W775" t="str">
            <v>住戸</v>
          </cell>
          <cell r="Z775">
            <v>1</v>
          </cell>
          <cell r="AA775" t="str">
            <v>B</v>
          </cell>
        </row>
        <row r="776">
          <cell r="C776" t="str">
            <v>012</v>
          </cell>
          <cell r="S776">
            <v>99800</v>
          </cell>
          <cell r="T776" t="str">
            <v>稼動</v>
          </cell>
          <cell r="U776" t="str">
            <v>準都心</v>
          </cell>
          <cell r="W776" t="str">
            <v>住戸</v>
          </cell>
          <cell r="Z776">
            <v>1</v>
          </cell>
          <cell r="AA776" t="str">
            <v>A</v>
          </cell>
        </row>
        <row r="777">
          <cell r="C777" t="str">
            <v>012</v>
          </cell>
          <cell r="S777">
            <v>101000</v>
          </cell>
          <cell r="T777" t="str">
            <v>稼動</v>
          </cell>
          <cell r="U777" t="str">
            <v>準都心</v>
          </cell>
          <cell r="W777" t="str">
            <v>住戸</v>
          </cell>
          <cell r="Z777">
            <v>1</v>
          </cell>
          <cell r="AA777" t="str">
            <v>B</v>
          </cell>
        </row>
        <row r="778">
          <cell r="C778" t="str">
            <v>012</v>
          </cell>
          <cell r="S778">
            <v>101000</v>
          </cell>
          <cell r="T778" t="str">
            <v>稼動</v>
          </cell>
          <cell r="U778" t="str">
            <v>準都心</v>
          </cell>
          <cell r="W778" t="str">
            <v>住戸</v>
          </cell>
          <cell r="Z778">
            <v>1</v>
          </cell>
          <cell r="AA778" t="str">
            <v>B</v>
          </cell>
        </row>
        <row r="779">
          <cell r="C779" t="str">
            <v>012</v>
          </cell>
          <cell r="S779">
            <v>102300</v>
          </cell>
          <cell r="T779" t="str">
            <v>空室</v>
          </cell>
          <cell r="U779" t="str">
            <v>準都心</v>
          </cell>
          <cell r="W779" t="str">
            <v>住戸</v>
          </cell>
          <cell r="Z779">
            <v>1</v>
          </cell>
          <cell r="AA779" t="str">
            <v>B</v>
          </cell>
        </row>
        <row r="780">
          <cell r="C780" t="str">
            <v>012</v>
          </cell>
          <cell r="S780">
            <v>104000</v>
          </cell>
          <cell r="T780" t="str">
            <v>稼動</v>
          </cell>
          <cell r="U780" t="str">
            <v>準都心</v>
          </cell>
          <cell r="W780" t="str">
            <v>住戸</v>
          </cell>
          <cell r="Z780">
            <v>1</v>
          </cell>
          <cell r="AA780" t="str">
            <v>B</v>
          </cell>
        </row>
        <row r="781">
          <cell r="C781" t="str">
            <v>012</v>
          </cell>
          <cell r="S781">
            <v>102000</v>
          </cell>
          <cell r="T781" t="str">
            <v>稼動</v>
          </cell>
          <cell r="U781" t="str">
            <v>準都心</v>
          </cell>
          <cell r="W781" t="str">
            <v>住戸</v>
          </cell>
          <cell r="Z781">
            <v>1</v>
          </cell>
          <cell r="AA781" t="str">
            <v>B</v>
          </cell>
        </row>
        <row r="782">
          <cell r="C782" t="str">
            <v>012</v>
          </cell>
          <cell r="S782">
            <v>102000</v>
          </cell>
          <cell r="T782" t="str">
            <v>稼動</v>
          </cell>
          <cell r="U782" t="str">
            <v>準都心</v>
          </cell>
          <cell r="W782" t="str">
            <v>住戸</v>
          </cell>
          <cell r="Z782">
            <v>1</v>
          </cell>
          <cell r="AA782" t="str">
            <v>B</v>
          </cell>
        </row>
        <row r="783">
          <cell r="C783" t="str">
            <v>012</v>
          </cell>
          <cell r="S783">
            <v>102000</v>
          </cell>
          <cell r="T783" t="str">
            <v>稼動</v>
          </cell>
          <cell r="U783" t="str">
            <v>準都心</v>
          </cell>
          <cell r="W783" t="str">
            <v>住戸</v>
          </cell>
          <cell r="Z783">
            <v>1</v>
          </cell>
          <cell r="AA783" t="str">
            <v>B</v>
          </cell>
        </row>
        <row r="784">
          <cell r="C784" t="str">
            <v>012</v>
          </cell>
          <cell r="S784">
            <v>102300</v>
          </cell>
          <cell r="T784" t="str">
            <v>稼動</v>
          </cell>
          <cell r="U784" t="str">
            <v>準都心</v>
          </cell>
          <cell r="W784" t="str">
            <v>住戸</v>
          </cell>
          <cell r="Z784">
            <v>1</v>
          </cell>
          <cell r="AA784" t="str">
            <v>B</v>
          </cell>
        </row>
        <row r="785">
          <cell r="C785" t="str">
            <v>012</v>
          </cell>
          <cell r="S785">
            <v>104000</v>
          </cell>
          <cell r="T785" t="str">
            <v>稼動</v>
          </cell>
          <cell r="U785" t="str">
            <v>準都心</v>
          </cell>
          <cell r="W785" t="str">
            <v>住戸</v>
          </cell>
          <cell r="Z785">
            <v>1</v>
          </cell>
          <cell r="AA785" t="str">
            <v>B</v>
          </cell>
        </row>
        <row r="786">
          <cell r="C786" t="str">
            <v>012</v>
          </cell>
          <cell r="S786">
            <v>103300</v>
          </cell>
          <cell r="T786" t="str">
            <v>空室</v>
          </cell>
          <cell r="U786" t="str">
            <v>準都心</v>
          </cell>
          <cell r="W786" t="str">
            <v>住戸</v>
          </cell>
          <cell r="Z786">
            <v>1</v>
          </cell>
          <cell r="AA786" t="str">
            <v>B</v>
          </cell>
        </row>
        <row r="787">
          <cell r="C787" t="str">
            <v>012</v>
          </cell>
          <cell r="S787">
            <v>103000</v>
          </cell>
          <cell r="T787" t="str">
            <v>稼動</v>
          </cell>
          <cell r="U787" t="str">
            <v>準都心</v>
          </cell>
          <cell r="W787" t="str">
            <v>住戸</v>
          </cell>
          <cell r="Z787">
            <v>1</v>
          </cell>
          <cell r="AA787" t="str">
            <v>B</v>
          </cell>
        </row>
        <row r="788">
          <cell r="C788" t="str">
            <v>012</v>
          </cell>
          <cell r="S788">
            <v>103000</v>
          </cell>
          <cell r="T788" t="str">
            <v>稼動</v>
          </cell>
          <cell r="U788" t="str">
            <v>準都心</v>
          </cell>
          <cell r="W788" t="str">
            <v>住戸</v>
          </cell>
          <cell r="Z788">
            <v>1</v>
          </cell>
          <cell r="AA788" t="str">
            <v>B</v>
          </cell>
        </row>
        <row r="789">
          <cell r="C789" t="str">
            <v>012</v>
          </cell>
          <cell r="S789">
            <v>104000</v>
          </cell>
          <cell r="T789" t="str">
            <v>稼動</v>
          </cell>
          <cell r="U789" t="str">
            <v>準都心</v>
          </cell>
          <cell r="W789" t="str">
            <v>住戸</v>
          </cell>
          <cell r="Z789">
            <v>1</v>
          </cell>
          <cell r="AA789" t="str">
            <v>B</v>
          </cell>
        </row>
        <row r="790">
          <cell r="C790" t="str">
            <v>012</v>
          </cell>
          <cell r="S790">
            <v>104500</v>
          </cell>
          <cell r="T790" t="str">
            <v>稼動</v>
          </cell>
          <cell r="U790" t="str">
            <v>準都心</v>
          </cell>
          <cell r="W790" t="str">
            <v>住戸</v>
          </cell>
          <cell r="Z790">
            <v>1</v>
          </cell>
          <cell r="AA790" t="str">
            <v>B</v>
          </cell>
        </row>
        <row r="791">
          <cell r="C791" t="str">
            <v>012</v>
          </cell>
          <cell r="S791">
            <v>90000</v>
          </cell>
          <cell r="T791" t="str">
            <v>稼動</v>
          </cell>
          <cell r="U791" t="str">
            <v>準都心</v>
          </cell>
          <cell r="W791" t="str">
            <v>住戸</v>
          </cell>
          <cell r="Z791">
            <v>1</v>
          </cell>
          <cell r="AA791" t="str">
            <v>A</v>
          </cell>
        </row>
        <row r="792">
          <cell r="C792" t="str">
            <v>012</v>
          </cell>
          <cell r="S792">
            <v>105000</v>
          </cell>
          <cell r="T792" t="str">
            <v>稼動</v>
          </cell>
          <cell r="U792" t="str">
            <v>準都心</v>
          </cell>
          <cell r="W792" t="str">
            <v>住戸</v>
          </cell>
          <cell r="Z792">
            <v>1</v>
          </cell>
          <cell r="AA792" t="str">
            <v>B</v>
          </cell>
        </row>
        <row r="793">
          <cell r="C793" t="str">
            <v>012</v>
          </cell>
          <cell r="S793">
            <v>103300</v>
          </cell>
          <cell r="T793" t="str">
            <v>空室</v>
          </cell>
          <cell r="U793" t="str">
            <v>準都心</v>
          </cell>
          <cell r="W793" t="str">
            <v>住戸</v>
          </cell>
          <cell r="Z793">
            <v>1</v>
          </cell>
          <cell r="AA793" t="str">
            <v>B</v>
          </cell>
        </row>
        <row r="794">
          <cell r="C794" t="str">
            <v>012</v>
          </cell>
          <cell r="S794">
            <v>106000</v>
          </cell>
          <cell r="T794" t="str">
            <v>稼動</v>
          </cell>
          <cell r="U794" t="str">
            <v>準都心</v>
          </cell>
          <cell r="W794" t="str">
            <v>住戸</v>
          </cell>
          <cell r="Z794">
            <v>1</v>
          </cell>
          <cell r="AA794" t="str">
            <v>B</v>
          </cell>
        </row>
        <row r="795">
          <cell r="C795" t="str">
            <v>012</v>
          </cell>
          <cell r="S795">
            <v>104500</v>
          </cell>
          <cell r="T795" t="str">
            <v>稼動</v>
          </cell>
          <cell r="U795" t="str">
            <v>準都心</v>
          </cell>
          <cell r="W795" t="str">
            <v>住戸</v>
          </cell>
          <cell r="Z795">
            <v>1</v>
          </cell>
          <cell r="AA795" t="str">
            <v>B</v>
          </cell>
        </row>
        <row r="796">
          <cell r="C796" t="str">
            <v>012</v>
          </cell>
          <cell r="S796">
            <v>103300</v>
          </cell>
          <cell r="T796" t="str">
            <v>稼動</v>
          </cell>
          <cell r="U796" t="str">
            <v>準都心</v>
          </cell>
          <cell r="W796" t="str">
            <v>住戸</v>
          </cell>
          <cell r="Z796">
            <v>1</v>
          </cell>
          <cell r="AA796" t="str">
            <v>B</v>
          </cell>
        </row>
        <row r="797">
          <cell r="C797" t="str">
            <v>012</v>
          </cell>
          <cell r="S797">
            <v>102500</v>
          </cell>
          <cell r="T797" t="str">
            <v>稼動</v>
          </cell>
          <cell r="U797" t="str">
            <v>準都心</v>
          </cell>
          <cell r="W797" t="str">
            <v>住戸</v>
          </cell>
          <cell r="Z797">
            <v>1</v>
          </cell>
          <cell r="AA797" t="str">
            <v>B</v>
          </cell>
        </row>
        <row r="798">
          <cell r="C798" t="str">
            <v>012</v>
          </cell>
          <cell r="S798">
            <v>102500</v>
          </cell>
          <cell r="T798" t="str">
            <v>稼動</v>
          </cell>
          <cell r="U798" t="str">
            <v>準都心</v>
          </cell>
          <cell r="W798" t="str">
            <v>住戸</v>
          </cell>
          <cell r="Z798">
            <v>1</v>
          </cell>
          <cell r="AA798" t="str">
            <v>B</v>
          </cell>
        </row>
        <row r="799">
          <cell r="C799" t="str">
            <v>012</v>
          </cell>
          <cell r="S799">
            <v>107000</v>
          </cell>
          <cell r="T799" t="str">
            <v>稼動</v>
          </cell>
          <cell r="U799" t="str">
            <v>準都心</v>
          </cell>
          <cell r="W799" t="str">
            <v>住戸</v>
          </cell>
          <cell r="Z799">
            <v>1</v>
          </cell>
          <cell r="AA799" t="str">
            <v>B</v>
          </cell>
        </row>
        <row r="800">
          <cell r="C800" t="str">
            <v>012</v>
          </cell>
          <cell r="S800">
            <v>108000</v>
          </cell>
          <cell r="T800" t="str">
            <v>稼動</v>
          </cell>
          <cell r="U800" t="str">
            <v>準都心</v>
          </cell>
          <cell r="W800" t="str">
            <v>住戸</v>
          </cell>
          <cell r="Z800">
            <v>1</v>
          </cell>
          <cell r="AA800" t="str">
            <v>B</v>
          </cell>
        </row>
        <row r="801">
          <cell r="C801" t="str">
            <v>012</v>
          </cell>
          <cell r="S801">
            <v>103000</v>
          </cell>
          <cell r="T801" t="str">
            <v>稼動</v>
          </cell>
          <cell r="U801" t="str">
            <v>準都心</v>
          </cell>
          <cell r="W801" t="str">
            <v>住戸</v>
          </cell>
          <cell r="Z801">
            <v>1</v>
          </cell>
          <cell r="AA801" t="str">
            <v>B</v>
          </cell>
        </row>
        <row r="802">
          <cell r="C802" t="str">
            <v>012</v>
          </cell>
          <cell r="S802">
            <v>103300</v>
          </cell>
          <cell r="T802" t="str">
            <v>稼動</v>
          </cell>
          <cell r="U802" t="str">
            <v>準都心</v>
          </cell>
          <cell r="W802" t="str">
            <v>住戸</v>
          </cell>
          <cell r="Z802">
            <v>1</v>
          </cell>
          <cell r="AA802" t="str">
            <v>B</v>
          </cell>
        </row>
        <row r="803">
          <cell r="C803" t="str">
            <v>012</v>
          </cell>
          <cell r="S803">
            <v>103000</v>
          </cell>
          <cell r="T803" t="str">
            <v>稼動</v>
          </cell>
          <cell r="U803" t="str">
            <v>準都心</v>
          </cell>
          <cell r="W803" t="str">
            <v>住戸</v>
          </cell>
          <cell r="Z803">
            <v>1</v>
          </cell>
          <cell r="AA803" t="str">
            <v>B</v>
          </cell>
        </row>
        <row r="804">
          <cell r="C804" t="str">
            <v>012</v>
          </cell>
          <cell r="S804">
            <v>109000</v>
          </cell>
          <cell r="T804" t="str">
            <v>稼動</v>
          </cell>
          <cell r="U804" t="str">
            <v>準都心</v>
          </cell>
          <cell r="W804" t="str">
            <v>住戸</v>
          </cell>
          <cell r="Z804">
            <v>1</v>
          </cell>
          <cell r="AA804" t="str">
            <v>B</v>
          </cell>
        </row>
        <row r="805">
          <cell r="C805" t="str">
            <v>013</v>
          </cell>
          <cell r="S805">
            <v>1100000</v>
          </cell>
          <cell r="T805" t="str">
            <v>稼動</v>
          </cell>
          <cell r="U805" t="str">
            <v>準都心</v>
          </cell>
          <cell r="W805" t="str">
            <v>店舗</v>
          </cell>
          <cell r="Z805">
            <v>7</v>
          </cell>
          <cell r="AA805" t="str">
            <v>E</v>
          </cell>
        </row>
        <row r="806">
          <cell r="C806" t="str">
            <v>013</v>
          </cell>
          <cell r="S806">
            <v>525259</v>
          </cell>
          <cell r="T806" t="str">
            <v>稼動</v>
          </cell>
          <cell r="U806" t="str">
            <v>準都心</v>
          </cell>
          <cell r="W806" t="str">
            <v>店舗</v>
          </cell>
          <cell r="Z806">
            <v>7</v>
          </cell>
          <cell r="AA806" t="str">
            <v>E</v>
          </cell>
        </row>
        <row r="807">
          <cell r="C807" t="str">
            <v>013</v>
          </cell>
          <cell r="S807">
            <v>148000</v>
          </cell>
          <cell r="T807" t="str">
            <v>稼動</v>
          </cell>
          <cell r="U807" t="str">
            <v>準都心</v>
          </cell>
          <cell r="W807" t="str">
            <v>住戸</v>
          </cell>
          <cell r="Z807">
            <v>2</v>
          </cell>
          <cell r="AA807" t="str">
            <v>B</v>
          </cell>
        </row>
        <row r="808">
          <cell r="C808" t="str">
            <v>013</v>
          </cell>
          <cell r="S808">
            <v>132000</v>
          </cell>
          <cell r="T808" t="str">
            <v>稼動</v>
          </cell>
          <cell r="U808" t="str">
            <v>準都心</v>
          </cell>
          <cell r="W808" t="str">
            <v>住戸</v>
          </cell>
          <cell r="Z808">
            <v>2</v>
          </cell>
          <cell r="AA808" t="str">
            <v>B</v>
          </cell>
        </row>
        <row r="809">
          <cell r="C809" t="str">
            <v>013</v>
          </cell>
          <cell r="S809">
            <v>129000</v>
          </cell>
          <cell r="T809" t="str">
            <v>稼動</v>
          </cell>
          <cell r="U809" t="str">
            <v>準都心</v>
          </cell>
          <cell r="W809" t="str">
            <v>住戸</v>
          </cell>
          <cell r="Z809">
            <v>2</v>
          </cell>
          <cell r="AA809" t="str">
            <v>B</v>
          </cell>
        </row>
        <row r="810">
          <cell r="C810" t="str">
            <v>013</v>
          </cell>
          <cell r="S810">
            <v>155000</v>
          </cell>
          <cell r="T810" t="str">
            <v>稼動</v>
          </cell>
          <cell r="U810" t="str">
            <v>準都心</v>
          </cell>
          <cell r="W810" t="str">
            <v>住戸</v>
          </cell>
          <cell r="Z810">
            <v>2</v>
          </cell>
          <cell r="AA810" t="str">
            <v>C</v>
          </cell>
        </row>
        <row r="811">
          <cell r="C811" t="str">
            <v>013</v>
          </cell>
          <cell r="S811">
            <v>136000</v>
          </cell>
          <cell r="T811" t="str">
            <v>稼動</v>
          </cell>
          <cell r="U811" t="str">
            <v>準都心</v>
          </cell>
          <cell r="W811" t="str">
            <v>住戸</v>
          </cell>
          <cell r="Z811">
            <v>2</v>
          </cell>
          <cell r="AA811" t="str">
            <v>B</v>
          </cell>
        </row>
        <row r="812">
          <cell r="C812" t="str">
            <v>013</v>
          </cell>
          <cell r="S812">
            <v>136000</v>
          </cell>
          <cell r="T812" t="str">
            <v>稼動</v>
          </cell>
          <cell r="U812" t="str">
            <v>準都心</v>
          </cell>
          <cell r="W812" t="str">
            <v>住戸</v>
          </cell>
          <cell r="Z812">
            <v>2</v>
          </cell>
          <cell r="AA812" t="str">
            <v>B</v>
          </cell>
        </row>
        <row r="813">
          <cell r="C813" t="str">
            <v>013</v>
          </cell>
          <cell r="S813">
            <v>149000</v>
          </cell>
          <cell r="T813" t="str">
            <v>稼動</v>
          </cell>
          <cell r="U813" t="str">
            <v>準都心</v>
          </cell>
          <cell r="W813" t="str">
            <v>住戸</v>
          </cell>
          <cell r="Z813">
            <v>2</v>
          </cell>
          <cell r="AA813" t="str">
            <v>B</v>
          </cell>
        </row>
        <row r="814">
          <cell r="C814" t="str">
            <v>013</v>
          </cell>
          <cell r="S814">
            <v>139000</v>
          </cell>
          <cell r="T814" t="str">
            <v>稼動</v>
          </cell>
          <cell r="U814" t="str">
            <v>準都心</v>
          </cell>
          <cell r="W814" t="str">
            <v>住戸</v>
          </cell>
          <cell r="Z814">
            <v>2</v>
          </cell>
          <cell r="AA814" t="str">
            <v>B</v>
          </cell>
        </row>
        <row r="815">
          <cell r="C815" t="str">
            <v>013</v>
          </cell>
          <cell r="S815">
            <v>133000</v>
          </cell>
          <cell r="T815" t="str">
            <v>稼動</v>
          </cell>
          <cell r="U815" t="str">
            <v>準都心</v>
          </cell>
          <cell r="W815" t="str">
            <v>住戸</v>
          </cell>
          <cell r="Z815">
            <v>2</v>
          </cell>
          <cell r="AA815" t="str">
            <v>B</v>
          </cell>
        </row>
        <row r="816">
          <cell r="C816" t="str">
            <v>013</v>
          </cell>
          <cell r="S816">
            <v>155000</v>
          </cell>
          <cell r="T816" t="str">
            <v>稼動</v>
          </cell>
          <cell r="U816" t="str">
            <v>準都心</v>
          </cell>
          <cell r="W816" t="str">
            <v>住戸</v>
          </cell>
          <cell r="Z816">
            <v>2</v>
          </cell>
          <cell r="AA816" t="str">
            <v>C</v>
          </cell>
        </row>
        <row r="817">
          <cell r="C817" t="str">
            <v>013</v>
          </cell>
          <cell r="S817">
            <v>137000</v>
          </cell>
          <cell r="T817" t="str">
            <v>稼動</v>
          </cell>
          <cell r="U817" t="str">
            <v>準都心</v>
          </cell>
          <cell r="W817" t="str">
            <v>住戸</v>
          </cell>
          <cell r="Z817">
            <v>2</v>
          </cell>
          <cell r="AA817" t="str">
            <v>B</v>
          </cell>
        </row>
        <row r="818">
          <cell r="C818" t="str">
            <v>013</v>
          </cell>
          <cell r="S818">
            <v>134000</v>
          </cell>
          <cell r="T818" t="str">
            <v>稼動</v>
          </cell>
          <cell r="U818" t="str">
            <v>準都心</v>
          </cell>
          <cell r="W818" t="str">
            <v>住戸</v>
          </cell>
          <cell r="Z818">
            <v>2</v>
          </cell>
          <cell r="AA818" t="str">
            <v>B</v>
          </cell>
        </row>
        <row r="819">
          <cell r="C819" t="str">
            <v>013</v>
          </cell>
          <cell r="S819">
            <v>150000</v>
          </cell>
          <cell r="T819" t="str">
            <v>稼動</v>
          </cell>
          <cell r="U819" t="str">
            <v>準都心</v>
          </cell>
          <cell r="W819" t="str">
            <v>住戸</v>
          </cell>
          <cell r="Z819">
            <v>2</v>
          </cell>
          <cell r="AA819" t="str">
            <v>C</v>
          </cell>
        </row>
        <row r="820">
          <cell r="C820" t="str">
            <v>013</v>
          </cell>
          <cell r="S820">
            <v>138000</v>
          </cell>
          <cell r="T820" t="str">
            <v>稼動</v>
          </cell>
          <cell r="U820" t="str">
            <v>準都心</v>
          </cell>
          <cell r="W820" t="str">
            <v>住戸</v>
          </cell>
          <cell r="Z820">
            <v>2</v>
          </cell>
          <cell r="AA820" t="str">
            <v>B</v>
          </cell>
        </row>
        <row r="821">
          <cell r="C821" t="str">
            <v>013</v>
          </cell>
          <cell r="S821">
            <v>133000</v>
          </cell>
          <cell r="T821" t="str">
            <v>稼動</v>
          </cell>
          <cell r="U821" t="str">
            <v>準都心</v>
          </cell>
          <cell r="W821" t="str">
            <v>住戸</v>
          </cell>
          <cell r="Z821">
            <v>2</v>
          </cell>
          <cell r="AA821" t="str">
            <v>B</v>
          </cell>
        </row>
        <row r="822">
          <cell r="C822" t="str">
            <v>013</v>
          </cell>
          <cell r="S822">
            <v>153000</v>
          </cell>
          <cell r="T822" t="str">
            <v>稼動</v>
          </cell>
          <cell r="U822" t="str">
            <v>準都心</v>
          </cell>
          <cell r="W822" t="str">
            <v>住戸</v>
          </cell>
          <cell r="Z822">
            <v>2</v>
          </cell>
          <cell r="AA822" t="str">
            <v>C</v>
          </cell>
        </row>
        <row r="823">
          <cell r="C823" t="str">
            <v>013</v>
          </cell>
          <cell r="S823">
            <v>141000</v>
          </cell>
          <cell r="T823" t="str">
            <v>稼動</v>
          </cell>
          <cell r="U823" t="str">
            <v>準都心</v>
          </cell>
          <cell r="W823" t="str">
            <v>住戸</v>
          </cell>
          <cell r="Z823">
            <v>2</v>
          </cell>
          <cell r="AA823" t="str">
            <v>B</v>
          </cell>
        </row>
        <row r="824">
          <cell r="C824" t="str">
            <v>013</v>
          </cell>
          <cell r="S824">
            <v>136000</v>
          </cell>
          <cell r="T824" t="str">
            <v>稼動</v>
          </cell>
          <cell r="U824" t="str">
            <v>準都心</v>
          </cell>
          <cell r="W824" t="str">
            <v>住戸</v>
          </cell>
          <cell r="Z824">
            <v>2</v>
          </cell>
          <cell r="AA824" t="str">
            <v>B</v>
          </cell>
        </row>
        <row r="825">
          <cell r="C825" t="str">
            <v>013</v>
          </cell>
          <cell r="S825">
            <v>159000</v>
          </cell>
          <cell r="T825" t="str">
            <v>稼動</v>
          </cell>
          <cell r="U825" t="str">
            <v>準都心</v>
          </cell>
          <cell r="W825" t="str">
            <v>住戸</v>
          </cell>
          <cell r="Z825">
            <v>2</v>
          </cell>
          <cell r="AA825" t="str">
            <v>C</v>
          </cell>
        </row>
        <row r="826">
          <cell r="C826" t="str">
            <v>013</v>
          </cell>
          <cell r="S826">
            <v>139000</v>
          </cell>
          <cell r="T826" t="str">
            <v>稼動</v>
          </cell>
          <cell r="U826" t="str">
            <v>準都心</v>
          </cell>
          <cell r="W826" t="str">
            <v>住戸</v>
          </cell>
          <cell r="Z826">
            <v>2</v>
          </cell>
          <cell r="AA826" t="str">
            <v>B</v>
          </cell>
        </row>
        <row r="827">
          <cell r="C827" t="str">
            <v>013</v>
          </cell>
          <cell r="S827">
            <v>137000</v>
          </cell>
          <cell r="T827" t="str">
            <v>稼動</v>
          </cell>
          <cell r="U827" t="str">
            <v>準都心</v>
          </cell>
          <cell r="W827" t="str">
            <v>住戸</v>
          </cell>
          <cell r="Z827">
            <v>2</v>
          </cell>
          <cell r="AA827" t="str">
            <v>B</v>
          </cell>
        </row>
        <row r="828">
          <cell r="C828" t="str">
            <v>013</v>
          </cell>
          <cell r="S828">
            <v>161000</v>
          </cell>
          <cell r="T828" t="str">
            <v>稼動</v>
          </cell>
          <cell r="U828" t="str">
            <v>準都心</v>
          </cell>
          <cell r="W828" t="str">
            <v>住戸</v>
          </cell>
          <cell r="Z828">
            <v>2</v>
          </cell>
          <cell r="AA828" t="str">
            <v>C</v>
          </cell>
        </row>
        <row r="829">
          <cell r="C829" t="str">
            <v>013</v>
          </cell>
          <cell r="S829">
            <v>143000</v>
          </cell>
          <cell r="T829" t="str">
            <v>稼動</v>
          </cell>
          <cell r="U829" t="str">
            <v>準都心</v>
          </cell>
          <cell r="W829" t="str">
            <v>住戸</v>
          </cell>
          <cell r="Z829">
            <v>2</v>
          </cell>
          <cell r="AA829" t="str">
            <v>B</v>
          </cell>
        </row>
        <row r="830">
          <cell r="C830" t="str">
            <v>013</v>
          </cell>
          <cell r="S830">
            <v>137000</v>
          </cell>
          <cell r="T830" t="str">
            <v>稼動</v>
          </cell>
          <cell r="U830" t="str">
            <v>準都心</v>
          </cell>
          <cell r="W830" t="str">
            <v>住戸</v>
          </cell>
          <cell r="Z830">
            <v>2</v>
          </cell>
          <cell r="AA830" t="str">
            <v>B</v>
          </cell>
        </row>
        <row r="831">
          <cell r="C831" t="str">
            <v>013</v>
          </cell>
          <cell r="S831">
            <v>160000</v>
          </cell>
          <cell r="T831" t="str">
            <v>稼動</v>
          </cell>
          <cell r="U831" t="str">
            <v>準都心</v>
          </cell>
          <cell r="W831" t="str">
            <v>住戸</v>
          </cell>
          <cell r="Z831">
            <v>2</v>
          </cell>
          <cell r="AA831" t="str">
            <v>C</v>
          </cell>
        </row>
        <row r="832">
          <cell r="C832" t="str">
            <v>013</v>
          </cell>
          <cell r="S832">
            <v>140000</v>
          </cell>
          <cell r="T832" t="str">
            <v>稼動</v>
          </cell>
          <cell r="U832" t="str">
            <v>準都心</v>
          </cell>
          <cell r="W832" t="str">
            <v>住戸</v>
          </cell>
          <cell r="Z832">
            <v>2</v>
          </cell>
          <cell r="AA832" t="str">
            <v>B</v>
          </cell>
        </row>
        <row r="833">
          <cell r="C833" t="str">
            <v>013</v>
          </cell>
          <cell r="S833">
            <v>137000</v>
          </cell>
          <cell r="T833" t="str">
            <v>稼動</v>
          </cell>
          <cell r="U833" t="str">
            <v>準都心</v>
          </cell>
          <cell r="W833" t="str">
            <v>住戸</v>
          </cell>
          <cell r="Z833">
            <v>2</v>
          </cell>
          <cell r="AA833" t="str">
            <v>B</v>
          </cell>
        </row>
        <row r="834">
          <cell r="C834" t="str">
            <v>013</v>
          </cell>
          <cell r="S834">
            <v>161000</v>
          </cell>
          <cell r="T834" t="str">
            <v>稼動</v>
          </cell>
          <cell r="U834" t="str">
            <v>準都心</v>
          </cell>
          <cell r="W834" t="str">
            <v>住戸</v>
          </cell>
          <cell r="Z834">
            <v>2</v>
          </cell>
          <cell r="AA834" t="str">
            <v>C</v>
          </cell>
        </row>
        <row r="835">
          <cell r="C835" t="str">
            <v>013</v>
          </cell>
          <cell r="S835">
            <v>144000</v>
          </cell>
          <cell r="T835" t="str">
            <v>稼動</v>
          </cell>
          <cell r="U835" t="str">
            <v>準都心</v>
          </cell>
          <cell r="W835" t="str">
            <v>住戸</v>
          </cell>
          <cell r="Z835">
            <v>2</v>
          </cell>
          <cell r="AA835" t="str">
            <v>B</v>
          </cell>
        </row>
        <row r="836">
          <cell r="C836" t="str">
            <v>013</v>
          </cell>
          <cell r="S836">
            <v>139000</v>
          </cell>
          <cell r="T836" t="str">
            <v>稼動</v>
          </cell>
          <cell r="U836" t="str">
            <v>準都心</v>
          </cell>
          <cell r="W836" t="str">
            <v>住戸</v>
          </cell>
          <cell r="Z836">
            <v>2</v>
          </cell>
          <cell r="AA836" t="str">
            <v>B</v>
          </cell>
        </row>
        <row r="837">
          <cell r="C837" t="str">
            <v>013</v>
          </cell>
          <cell r="S837">
            <v>160000</v>
          </cell>
          <cell r="T837" t="str">
            <v>稼動</v>
          </cell>
          <cell r="U837" t="str">
            <v>準都心</v>
          </cell>
          <cell r="W837" t="str">
            <v>住戸</v>
          </cell>
          <cell r="Z837">
            <v>2</v>
          </cell>
          <cell r="AA837" t="str">
            <v>C</v>
          </cell>
        </row>
        <row r="838">
          <cell r="C838" t="str">
            <v>013</v>
          </cell>
          <cell r="S838">
            <v>145000</v>
          </cell>
          <cell r="T838" t="str">
            <v>稼動</v>
          </cell>
          <cell r="U838" t="str">
            <v>準都心</v>
          </cell>
          <cell r="W838" t="str">
            <v>住戸</v>
          </cell>
          <cell r="Z838">
            <v>2</v>
          </cell>
          <cell r="AA838" t="str">
            <v>B</v>
          </cell>
        </row>
        <row r="839">
          <cell r="C839" t="str">
            <v>013</v>
          </cell>
          <cell r="S839">
            <v>137000</v>
          </cell>
          <cell r="T839" t="str">
            <v>稼動</v>
          </cell>
          <cell r="U839" t="str">
            <v>準都心</v>
          </cell>
          <cell r="W839" t="str">
            <v>住戸</v>
          </cell>
          <cell r="Z839">
            <v>2</v>
          </cell>
          <cell r="AA839" t="str">
            <v>B</v>
          </cell>
        </row>
        <row r="840">
          <cell r="C840" t="str">
            <v>013</v>
          </cell>
          <cell r="S840">
            <v>199000</v>
          </cell>
          <cell r="T840" t="str">
            <v>稼動</v>
          </cell>
          <cell r="U840" t="str">
            <v>準都心</v>
          </cell>
          <cell r="W840" t="str">
            <v>住戸</v>
          </cell>
          <cell r="Z840">
            <v>4</v>
          </cell>
          <cell r="AA840" t="str">
            <v>C</v>
          </cell>
        </row>
        <row r="841">
          <cell r="C841" t="str">
            <v>013</v>
          </cell>
          <cell r="S841">
            <v>210000</v>
          </cell>
          <cell r="T841" t="str">
            <v>稼動</v>
          </cell>
          <cell r="U841" t="str">
            <v>準都心</v>
          </cell>
          <cell r="W841" t="str">
            <v>住戸</v>
          </cell>
          <cell r="Z841">
            <v>4</v>
          </cell>
          <cell r="AA841" t="str">
            <v>D</v>
          </cell>
        </row>
        <row r="842">
          <cell r="C842" t="str">
            <v>013</v>
          </cell>
          <cell r="S842">
            <v>224000</v>
          </cell>
          <cell r="T842" t="str">
            <v>稼動</v>
          </cell>
          <cell r="U842" t="str">
            <v>準都心</v>
          </cell>
          <cell r="W842" t="str">
            <v>住戸</v>
          </cell>
          <cell r="Z842">
            <v>4</v>
          </cell>
          <cell r="AA842" t="str">
            <v>D</v>
          </cell>
        </row>
        <row r="843">
          <cell r="C843" t="str">
            <v>013</v>
          </cell>
          <cell r="S843">
            <v>221000</v>
          </cell>
          <cell r="T843" t="str">
            <v>稼動</v>
          </cell>
          <cell r="U843" t="str">
            <v>準都心</v>
          </cell>
          <cell r="W843" t="str">
            <v>住戸</v>
          </cell>
          <cell r="Z843">
            <v>4</v>
          </cell>
          <cell r="AA843" t="str">
            <v>D</v>
          </cell>
        </row>
        <row r="844">
          <cell r="C844" t="str">
            <v>014</v>
          </cell>
          <cell r="S844">
            <v>1665000</v>
          </cell>
          <cell r="T844" t="str">
            <v>稼動</v>
          </cell>
          <cell r="U844" t="str">
            <v>東京都心</v>
          </cell>
          <cell r="W844" t="str">
            <v>店舗</v>
          </cell>
          <cell r="Z844">
            <v>7</v>
          </cell>
          <cell r="AA844" t="str">
            <v>E</v>
          </cell>
        </row>
        <row r="845">
          <cell r="C845" t="str">
            <v>014</v>
          </cell>
          <cell r="S845">
            <v>139000</v>
          </cell>
          <cell r="T845" t="str">
            <v>稼動</v>
          </cell>
          <cell r="U845" t="str">
            <v>東京都心</v>
          </cell>
          <cell r="W845" t="str">
            <v>住戸</v>
          </cell>
          <cell r="Z845">
            <v>3</v>
          </cell>
          <cell r="AA845" t="str">
            <v>B</v>
          </cell>
        </row>
        <row r="846">
          <cell r="C846" t="str">
            <v>014</v>
          </cell>
          <cell r="S846">
            <v>106000</v>
          </cell>
          <cell r="T846" t="str">
            <v>稼動</v>
          </cell>
          <cell r="U846" t="str">
            <v>東京都心</v>
          </cell>
          <cell r="W846" t="str">
            <v>住戸</v>
          </cell>
          <cell r="Z846">
            <v>1</v>
          </cell>
          <cell r="AA846" t="str">
            <v>B</v>
          </cell>
        </row>
        <row r="847">
          <cell r="C847" t="str">
            <v>014</v>
          </cell>
          <cell r="S847">
            <v>101000</v>
          </cell>
          <cell r="T847" t="str">
            <v>稼動</v>
          </cell>
          <cell r="U847" t="str">
            <v>東京都心</v>
          </cell>
          <cell r="W847" t="str">
            <v>住戸</v>
          </cell>
          <cell r="Z847">
            <v>1</v>
          </cell>
          <cell r="AA847" t="str">
            <v>B</v>
          </cell>
        </row>
        <row r="848">
          <cell r="C848" t="str">
            <v>014</v>
          </cell>
          <cell r="S848">
            <v>130000</v>
          </cell>
          <cell r="T848" t="str">
            <v>稼動</v>
          </cell>
          <cell r="U848" t="str">
            <v>東京都心</v>
          </cell>
          <cell r="W848" t="str">
            <v>住戸</v>
          </cell>
          <cell r="Z848">
            <v>2</v>
          </cell>
          <cell r="AA848" t="str">
            <v>B</v>
          </cell>
        </row>
        <row r="849">
          <cell r="C849" t="str">
            <v>014</v>
          </cell>
          <cell r="S849">
            <v>128000</v>
          </cell>
          <cell r="T849" t="str">
            <v>稼動</v>
          </cell>
          <cell r="U849" t="str">
            <v>東京都心</v>
          </cell>
          <cell r="W849" t="str">
            <v>住戸</v>
          </cell>
          <cell r="Z849">
            <v>2</v>
          </cell>
          <cell r="AA849" t="str">
            <v>B</v>
          </cell>
        </row>
        <row r="850">
          <cell r="C850" t="str">
            <v>014</v>
          </cell>
          <cell r="S850">
            <v>132000</v>
          </cell>
          <cell r="T850" t="str">
            <v>稼動</v>
          </cell>
          <cell r="U850" t="str">
            <v>東京都心</v>
          </cell>
          <cell r="W850" t="str">
            <v>住戸</v>
          </cell>
          <cell r="Z850">
            <v>2</v>
          </cell>
          <cell r="AA850" t="str">
            <v>B</v>
          </cell>
        </row>
        <row r="851">
          <cell r="C851" t="str">
            <v>014</v>
          </cell>
          <cell r="S851">
            <v>173000</v>
          </cell>
          <cell r="T851" t="str">
            <v>稼動</v>
          </cell>
          <cell r="U851" t="str">
            <v>東京都心</v>
          </cell>
          <cell r="W851" t="str">
            <v>住戸</v>
          </cell>
          <cell r="Z851">
            <v>4</v>
          </cell>
          <cell r="AA851" t="str">
            <v>C</v>
          </cell>
        </row>
        <row r="852">
          <cell r="C852" t="str">
            <v>014</v>
          </cell>
          <cell r="S852">
            <v>132000</v>
          </cell>
          <cell r="T852" t="str">
            <v>稼動</v>
          </cell>
          <cell r="U852" t="str">
            <v>東京都心</v>
          </cell>
          <cell r="W852" t="str">
            <v>住戸</v>
          </cell>
          <cell r="Z852">
            <v>2</v>
          </cell>
          <cell r="AA852" t="str">
            <v>B</v>
          </cell>
        </row>
        <row r="853">
          <cell r="C853" t="str">
            <v>014</v>
          </cell>
          <cell r="S853">
            <v>108000</v>
          </cell>
          <cell r="T853" t="str">
            <v>稼動</v>
          </cell>
          <cell r="U853" t="str">
            <v>東京都心</v>
          </cell>
          <cell r="W853" t="str">
            <v>住戸</v>
          </cell>
          <cell r="Z853">
            <v>1</v>
          </cell>
          <cell r="AA853" t="str">
            <v>B</v>
          </cell>
        </row>
        <row r="854">
          <cell r="C854" t="str">
            <v>014</v>
          </cell>
          <cell r="S854">
            <v>100000</v>
          </cell>
          <cell r="T854" t="str">
            <v>稼動</v>
          </cell>
          <cell r="U854" t="str">
            <v>東京都心</v>
          </cell>
          <cell r="W854" t="str">
            <v>住戸</v>
          </cell>
          <cell r="Z854">
            <v>1</v>
          </cell>
          <cell r="AA854" t="str">
            <v>B</v>
          </cell>
        </row>
        <row r="855">
          <cell r="C855" t="str">
            <v>014</v>
          </cell>
          <cell r="S855">
            <v>138000</v>
          </cell>
          <cell r="T855" t="str">
            <v>稼動</v>
          </cell>
          <cell r="U855" t="str">
            <v>東京都心</v>
          </cell>
          <cell r="W855" t="str">
            <v>住戸</v>
          </cell>
          <cell r="Z855">
            <v>3</v>
          </cell>
          <cell r="AA855" t="str">
            <v>B</v>
          </cell>
        </row>
        <row r="856">
          <cell r="C856" t="str">
            <v>014</v>
          </cell>
          <cell r="S856">
            <v>106000</v>
          </cell>
          <cell r="T856" t="str">
            <v>稼動</v>
          </cell>
          <cell r="U856" t="str">
            <v>東京都心</v>
          </cell>
          <cell r="W856" t="str">
            <v>住戸</v>
          </cell>
          <cell r="Z856">
            <v>1</v>
          </cell>
          <cell r="AA856" t="str">
            <v>B</v>
          </cell>
        </row>
        <row r="857">
          <cell r="C857" t="str">
            <v>014</v>
          </cell>
          <cell r="S857">
            <v>106000</v>
          </cell>
          <cell r="T857" t="str">
            <v>稼動</v>
          </cell>
          <cell r="U857" t="str">
            <v>東京都心</v>
          </cell>
          <cell r="W857" t="str">
            <v>住戸</v>
          </cell>
          <cell r="Z857">
            <v>1</v>
          </cell>
          <cell r="AA857" t="str">
            <v>B</v>
          </cell>
        </row>
        <row r="858">
          <cell r="C858" t="str">
            <v>014</v>
          </cell>
          <cell r="S858">
            <v>165000</v>
          </cell>
          <cell r="T858" t="str">
            <v>空室</v>
          </cell>
          <cell r="U858" t="str">
            <v>東京都心</v>
          </cell>
          <cell r="W858" t="str">
            <v>住戸</v>
          </cell>
          <cell r="Z858">
            <v>3</v>
          </cell>
          <cell r="AA858" t="str">
            <v>C</v>
          </cell>
        </row>
        <row r="859">
          <cell r="C859" t="str">
            <v>014</v>
          </cell>
          <cell r="S859">
            <v>124000</v>
          </cell>
          <cell r="T859" t="str">
            <v>稼動</v>
          </cell>
          <cell r="U859" t="str">
            <v>東京都心</v>
          </cell>
          <cell r="W859" t="str">
            <v>住戸</v>
          </cell>
          <cell r="Z859">
            <v>2</v>
          </cell>
          <cell r="AA859" t="str">
            <v>B</v>
          </cell>
        </row>
        <row r="860">
          <cell r="C860" t="str">
            <v>014</v>
          </cell>
          <cell r="S860">
            <v>106000</v>
          </cell>
          <cell r="T860" t="str">
            <v>稼動</v>
          </cell>
          <cell r="U860" t="str">
            <v>東京都心</v>
          </cell>
          <cell r="W860" t="str">
            <v>住戸</v>
          </cell>
          <cell r="Z860">
            <v>1</v>
          </cell>
          <cell r="AA860" t="str">
            <v>B</v>
          </cell>
        </row>
        <row r="861">
          <cell r="C861" t="str">
            <v>014</v>
          </cell>
          <cell r="S861">
            <v>105000</v>
          </cell>
          <cell r="T861" t="str">
            <v>稼動</v>
          </cell>
          <cell r="U861" t="str">
            <v>東京都心</v>
          </cell>
          <cell r="W861" t="str">
            <v>住戸</v>
          </cell>
          <cell r="Z861">
            <v>1</v>
          </cell>
          <cell r="AA861" t="str">
            <v>B</v>
          </cell>
        </row>
        <row r="862">
          <cell r="C862" t="str">
            <v>014</v>
          </cell>
          <cell r="S862">
            <v>125000</v>
          </cell>
          <cell r="T862" t="str">
            <v>稼動</v>
          </cell>
          <cell r="U862" t="str">
            <v>東京都心</v>
          </cell>
          <cell r="W862" t="str">
            <v>住戸</v>
          </cell>
          <cell r="Z862">
            <v>2</v>
          </cell>
          <cell r="AA862" t="str">
            <v>B</v>
          </cell>
        </row>
        <row r="863">
          <cell r="C863" t="str">
            <v>014</v>
          </cell>
          <cell r="S863">
            <v>169000</v>
          </cell>
          <cell r="T863" t="str">
            <v>稼動</v>
          </cell>
          <cell r="U863" t="str">
            <v>東京都心</v>
          </cell>
          <cell r="W863" t="str">
            <v>住戸</v>
          </cell>
          <cell r="Z863">
            <v>4</v>
          </cell>
          <cell r="AA863" t="str">
            <v>C</v>
          </cell>
        </row>
        <row r="864">
          <cell r="C864" t="str">
            <v>014</v>
          </cell>
          <cell r="S864">
            <v>127000</v>
          </cell>
          <cell r="T864" t="str">
            <v>稼動</v>
          </cell>
          <cell r="U864" t="str">
            <v>東京都心</v>
          </cell>
          <cell r="W864" t="str">
            <v>住戸</v>
          </cell>
          <cell r="Z864">
            <v>2</v>
          </cell>
          <cell r="AA864" t="str">
            <v>B</v>
          </cell>
        </row>
        <row r="865">
          <cell r="C865" t="str">
            <v>014</v>
          </cell>
          <cell r="S865">
            <v>108000</v>
          </cell>
          <cell r="T865" t="str">
            <v>稼動</v>
          </cell>
          <cell r="U865" t="str">
            <v>東京都心</v>
          </cell>
          <cell r="W865" t="str">
            <v>住戸</v>
          </cell>
          <cell r="Z865">
            <v>1</v>
          </cell>
          <cell r="AA865" t="str">
            <v>B</v>
          </cell>
        </row>
        <row r="866">
          <cell r="C866" t="str">
            <v>014</v>
          </cell>
          <cell r="S866">
            <v>99000</v>
          </cell>
          <cell r="T866" t="str">
            <v>稼動</v>
          </cell>
          <cell r="U866" t="str">
            <v>東京都心</v>
          </cell>
          <cell r="W866" t="str">
            <v>住戸</v>
          </cell>
          <cell r="Z866">
            <v>1</v>
          </cell>
          <cell r="AA866" t="str">
            <v>A</v>
          </cell>
        </row>
        <row r="867">
          <cell r="C867" t="str">
            <v>014</v>
          </cell>
          <cell r="S867">
            <v>138000</v>
          </cell>
          <cell r="T867" t="str">
            <v>稼動</v>
          </cell>
          <cell r="U867" t="str">
            <v>東京都心</v>
          </cell>
          <cell r="W867" t="str">
            <v>住戸</v>
          </cell>
          <cell r="Z867">
            <v>3</v>
          </cell>
          <cell r="AA867" t="str">
            <v>B</v>
          </cell>
        </row>
        <row r="868">
          <cell r="C868" t="str">
            <v>014</v>
          </cell>
          <cell r="S868">
            <v>107000</v>
          </cell>
          <cell r="T868" t="str">
            <v>稼動</v>
          </cell>
          <cell r="U868" t="str">
            <v>東京都心</v>
          </cell>
          <cell r="W868" t="str">
            <v>住戸</v>
          </cell>
          <cell r="Z868">
            <v>1</v>
          </cell>
          <cell r="AA868" t="str">
            <v>B</v>
          </cell>
        </row>
        <row r="869">
          <cell r="C869" t="str">
            <v>014</v>
          </cell>
          <cell r="S869">
            <v>106000</v>
          </cell>
          <cell r="T869" t="str">
            <v>稼動</v>
          </cell>
          <cell r="U869" t="str">
            <v>東京都心</v>
          </cell>
          <cell r="W869" t="str">
            <v>住戸</v>
          </cell>
          <cell r="Z869">
            <v>1</v>
          </cell>
          <cell r="AA869" t="str">
            <v>B</v>
          </cell>
        </row>
        <row r="870">
          <cell r="C870" t="str">
            <v>014</v>
          </cell>
          <cell r="S870">
            <v>158000</v>
          </cell>
          <cell r="T870" t="str">
            <v>稼動</v>
          </cell>
          <cell r="U870" t="str">
            <v>東京都心</v>
          </cell>
          <cell r="W870" t="str">
            <v>住戸</v>
          </cell>
          <cell r="Z870">
            <v>3</v>
          </cell>
          <cell r="AA870" t="str">
            <v>C</v>
          </cell>
        </row>
        <row r="871">
          <cell r="C871" t="str">
            <v>014</v>
          </cell>
          <cell r="S871">
            <v>132000</v>
          </cell>
          <cell r="T871" t="str">
            <v>稼動</v>
          </cell>
          <cell r="U871" t="str">
            <v>東京都心</v>
          </cell>
          <cell r="W871" t="str">
            <v>住戸</v>
          </cell>
          <cell r="Z871">
            <v>2</v>
          </cell>
          <cell r="AA871" t="str">
            <v>B</v>
          </cell>
        </row>
        <row r="872">
          <cell r="C872" t="str">
            <v>014</v>
          </cell>
          <cell r="S872">
            <v>102000</v>
          </cell>
          <cell r="T872" t="str">
            <v>稼動</v>
          </cell>
          <cell r="U872" t="str">
            <v>東京都心</v>
          </cell>
          <cell r="W872" t="str">
            <v>住戸</v>
          </cell>
          <cell r="Z872">
            <v>1</v>
          </cell>
          <cell r="AA872" t="str">
            <v>B</v>
          </cell>
        </row>
        <row r="873">
          <cell r="C873" t="str">
            <v>014</v>
          </cell>
          <cell r="S873">
            <v>108000</v>
          </cell>
          <cell r="T873" t="str">
            <v>稼動</v>
          </cell>
          <cell r="U873" t="str">
            <v>東京都心</v>
          </cell>
          <cell r="W873" t="str">
            <v>住戸</v>
          </cell>
          <cell r="Z873">
            <v>1</v>
          </cell>
          <cell r="AA873" t="str">
            <v>B</v>
          </cell>
        </row>
        <row r="874">
          <cell r="C874" t="str">
            <v>014</v>
          </cell>
          <cell r="S874">
            <v>118000</v>
          </cell>
          <cell r="T874" t="str">
            <v>稼動</v>
          </cell>
          <cell r="U874" t="str">
            <v>東京都心</v>
          </cell>
          <cell r="W874" t="str">
            <v>住戸</v>
          </cell>
          <cell r="Z874">
            <v>2</v>
          </cell>
          <cell r="AA874" t="str">
            <v>B</v>
          </cell>
        </row>
        <row r="875">
          <cell r="C875" t="str">
            <v>014</v>
          </cell>
          <cell r="S875">
            <v>166000</v>
          </cell>
          <cell r="T875" t="str">
            <v>稼動</v>
          </cell>
          <cell r="U875" t="str">
            <v>東京都心</v>
          </cell>
          <cell r="W875" t="str">
            <v>住戸</v>
          </cell>
          <cell r="Z875">
            <v>4</v>
          </cell>
          <cell r="AA875" t="str">
            <v>C</v>
          </cell>
        </row>
        <row r="876">
          <cell r="C876" t="str">
            <v>014</v>
          </cell>
          <cell r="S876">
            <v>126000</v>
          </cell>
          <cell r="T876" t="str">
            <v>稼動</v>
          </cell>
          <cell r="U876" t="str">
            <v>東京都心</v>
          </cell>
          <cell r="W876" t="str">
            <v>住戸</v>
          </cell>
          <cell r="Z876">
            <v>2</v>
          </cell>
          <cell r="AA876" t="str">
            <v>B</v>
          </cell>
        </row>
        <row r="877">
          <cell r="C877" t="str">
            <v>014</v>
          </cell>
          <cell r="S877">
            <v>110000</v>
          </cell>
          <cell r="T877" t="str">
            <v>稼動</v>
          </cell>
          <cell r="U877" t="str">
            <v>東京都心</v>
          </cell>
          <cell r="W877" t="str">
            <v>住戸</v>
          </cell>
          <cell r="Z877">
            <v>1</v>
          </cell>
          <cell r="AA877" t="str">
            <v>B</v>
          </cell>
        </row>
        <row r="878">
          <cell r="C878" t="str">
            <v>014</v>
          </cell>
          <cell r="S878">
            <v>99000</v>
          </cell>
          <cell r="T878" t="str">
            <v>稼動</v>
          </cell>
          <cell r="U878" t="str">
            <v>東京都心</v>
          </cell>
          <cell r="W878" t="str">
            <v>住戸</v>
          </cell>
          <cell r="Z878">
            <v>1</v>
          </cell>
          <cell r="AA878" t="str">
            <v>A</v>
          </cell>
        </row>
        <row r="879">
          <cell r="C879" t="str">
            <v>014</v>
          </cell>
          <cell r="S879">
            <v>140000</v>
          </cell>
          <cell r="T879" t="str">
            <v>稼動</v>
          </cell>
          <cell r="U879" t="str">
            <v>東京都心</v>
          </cell>
          <cell r="W879" t="str">
            <v>住戸</v>
          </cell>
          <cell r="Z879">
            <v>3</v>
          </cell>
          <cell r="AA879" t="str">
            <v>B</v>
          </cell>
        </row>
        <row r="880">
          <cell r="C880" t="str">
            <v>014</v>
          </cell>
          <cell r="S880">
            <v>107000</v>
          </cell>
          <cell r="T880" t="str">
            <v>稼動</v>
          </cell>
          <cell r="U880" t="str">
            <v>東京都心</v>
          </cell>
          <cell r="W880" t="str">
            <v>住戸</v>
          </cell>
          <cell r="Z880">
            <v>1</v>
          </cell>
          <cell r="AA880" t="str">
            <v>B</v>
          </cell>
        </row>
        <row r="881">
          <cell r="C881" t="str">
            <v>014</v>
          </cell>
          <cell r="S881">
            <v>107000</v>
          </cell>
          <cell r="T881" t="str">
            <v>稼動</v>
          </cell>
          <cell r="U881" t="str">
            <v>東京都心</v>
          </cell>
          <cell r="W881" t="str">
            <v>住戸</v>
          </cell>
          <cell r="Z881">
            <v>1</v>
          </cell>
          <cell r="AA881" t="str">
            <v>B</v>
          </cell>
        </row>
        <row r="882">
          <cell r="C882" t="str">
            <v>014</v>
          </cell>
          <cell r="S882">
            <v>161000</v>
          </cell>
          <cell r="T882" t="str">
            <v>稼動</v>
          </cell>
          <cell r="U882" t="str">
            <v>東京都心</v>
          </cell>
          <cell r="W882" t="str">
            <v>住戸</v>
          </cell>
          <cell r="Z882">
            <v>3</v>
          </cell>
          <cell r="AA882" t="str">
            <v>C</v>
          </cell>
        </row>
        <row r="883">
          <cell r="C883" t="str">
            <v>014</v>
          </cell>
          <cell r="S883">
            <v>135000</v>
          </cell>
          <cell r="T883" t="str">
            <v>稼動</v>
          </cell>
          <cell r="U883" t="str">
            <v>東京都心</v>
          </cell>
          <cell r="W883" t="str">
            <v>住戸</v>
          </cell>
          <cell r="Z883">
            <v>2</v>
          </cell>
          <cell r="AA883" t="str">
            <v>B</v>
          </cell>
        </row>
        <row r="884">
          <cell r="C884" t="str">
            <v>014</v>
          </cell>
          <cell r="S884">
            <v>102000</v>
          </cell>
          <cell r="T884" t="str">
            <v>稼動</v>
          </cell>
          <cell r="U884" t="str">
            <v>東京都心</v>
          </cell>
          <cell r="W884" t="str">
            <v>住戸</v>
          </cell>
          <cell r="Z884">
            <v>1</v>
          </cell>
          <cell r="AA884" t="str">
            <v>B</v>
          </cell>
        </row>
        <row r="885">
          <cell r="C885" t="str">
            <v>014</v>
          </cell>
          <cell r="S885">
            <v>107000</v>
          </cell>
          <cell r="T885" t="str">
            <v>稼動</v>
          </cell>
          <cell r="U885" t="str">
            <v>東京都心</v>
          </cell>
          <cell r="W885" t="str">
            <v>住戸</v>
          </cell>
          <cell r="Z885">
            <v>1</v>
          </cell>
          <cell r="AA885" t="str">
            <v>B</v>
          </cell>
        </row>
        <row r="886">
          <cell r="C886" t="str">
            <v>014</v>
          </cell>
          <cell r="S886">
            <v>119000</v>
          </cell>
          <cell r="T886" t="str">
            <v>稼動</v>
          </cell>
          <cell r="U886" t="str">
            <v>東京都心</v>
          </cell>
          <cell r="W886" t="str">
            <v>住戸</v>
          </cell>
          <cell r="Z886">
            <v>2</v>
          </cell>
          <cell r="AA886" t="str">
            <v>B</v>
          </cell>
        </row>
        <row r="887">
          <cell r="C887" t="str">
            <v>014</v>
          </cell>
          <cell r="S887">
            <v>170000</v>
          </cell>
          <cell r="T887" t="str">
            <v>稼動</v>
          </cell>
          <cell r="U887" t="str">
            <v>東京都心</v>
          </cell>
          <cell r="W887" t="str">
            <v>住戸</v>
          </cell>
          <cell r="Z887">
            <v>4</v>
          </cell>
          <cell r="AA887" t="str">
            <v>C</v>
          </cell>
        </row>
        <row r="888">
          <cell r="C888" t="str">
            <v>014</v>
          </cell>
          <cell r="S888">
            <v>131000</v>
          </cell>
          <cell r="T888" t="str">
            <v>稼動</v>
          </cell>
          <cell r="U888" t="str">
            <v>東京都心</v>
          </cell>
          <cell r="W888" t="str">
            <v>住戸</v>
          </cell>
          <cell r="Z888">
            <v>2</v>
          </cell>
          <cell r="AA888" t="str">
            <v>B</v>
          </cell>
        </row>
        <row r="889">
          <cell r="C889" t="str">
            <v>014</v>
          </cell>
          <cell r="S889">
            <v>111000</v>
          </cell>
          <cell r="T889" t="str">
            <v>稼動</v>
          </cell>
          <cell r="U889" t="str">
            <v>東京都心</v>
          </cell>
          <cell r="W889" t="str">
            <v>住戸</v>
          </cell>
          <cell r="Z889">
            <v>1</v>
          </cell>
          <cell r="AA889" t="str">
            <v>B</v>
          </cell>
        </row>
        <row r="890">
          <cell r="C890" t="str">
            <v>014</v>
          </cell>
          <cell r="S890">
            <v>96000</v>
          </cell>
          <cell r="T890" t="str">
            <v>稼動</v>
          </cell>
          <cell r="U890" t="str">
            <v>東京都心</v>
          </cell>
          <cell r="W890" t="str">
            <v>住戸</v>
          </cell>
          <cell r="Z890">
            <v>1</v>
          </cell>
          <cell r="AA890" t="str">
            <v>A</v>
          </cell>
        </row>
        <row r="891">
          <cell r="C891" t="str">
            <v>014</v>
          </cell>
          <cell r="S891">
            <v>146000</v>
          </cell>
          <cell r="T891" t="str">
            <v>稼動</v>
          </cell>
          <cell r="U891" t="str">
            <v>東京都心</v>
          </cell>
          <cell r="W891" t="str">
            <v>住戸</v>
          </cell>
          <cell r="Z891">
            <v>3</v>
          </cell>
          <cell r="AA891" t="str">
            <v>B</v>
          </cell>
        </row>
        <row r="892">
          <cell r="C892" t="str">
            <v>014</v>
          </cell>
          <cell r="S892">
            <v>107000</v>
          </cell>
          <cell r="T892" t="str">
            <v>稼動</v>
          </cell>
          <cell r="U892" t="str">
            <v>東京都心</v>
          </cell>
          <cell r="W892" t="str">
            <v>住戸</v>
          </cell>
          <cell r="Z892">
            <v>1</v>
          </cell>
          <cell r="AA892" t="str">
            <v>B</v>
          </cell>
        </row>
        <row r="893">
          <cell r="C893" t="str">
            <v>014</v>
          </cell>
          <cell r="S893">
            <v>107000</v>
          </cell>
          <cell r="T893" t="str">
            <v>稼動</v>
          </cell>
          <cell r="U893" t="str">
            <v>東京都心</v>
          </cell>
          <cell r="W893" t="str">
            <v>住戸</v>
          </cell>
          <cell r="Z893">
            <v>1</v>
          </cell>
          <cell r="AA893" t="str">
            <v>B</v>
          </cell>
        </row>
        <row r="894">
          <cell r="C894" t="str">
            <v>014</v>
          </cell>
          <cell r="S894">
            <v>161000</v>
          </cell>
          <cell r="T894" t="str">
            <v>稼動</v>
          </cell>
          <cell r="U894" t="str">
            <v>東京都心</v>
          </cell>
          <cell r="W894" t="str">
            <v>住戸</v>
          </cell>
          <cell r="Z894">
            <v>3</v>
          </cell>
          <cell r="AA894" t="str">
            <v>C</v>
          </cell>
        </row>
        <row r="895">
          <cell r="C895" t="str">
            <v>014</v>
          </cell>
          <cell r="S895">
            <v>134000</v>
          </cell>
          <cell r="T895" t="str">
            <v>稼動</v>
          </cell>
          <cell r="U895" t="str">
            <v>東京都心</v>
          </cell>
          <cell r="W895" t="str">
            <v>住戸</v>
          </cell>
          <cell r="Z895">
            <v>2</v>
          </cell>
          <cell r="AA895" t="str">
            <v>B</v>
          </cell>
        </row>
        <row r="896">
          <cell r="C896" t="str">
            <v>014</v>
          </cell>
          <cell r="S896">
            <v>103000</v>
          </cell>
          <cell r="T896" t="str">
            <v>空室</v>
          </cell>
          <cell r="U896" t="str">
            <v>東京都心</v>
          </cell>
          <cell r="W896" t="str">
            <v>住戸</v>
          </cell>
          <cell r="Z896">
            <v>1</v>
          </cell>
          <cell r="AA896" t="str">
            <v>B</v>
          </cell>
        </row>
        <row r="897">
          <cell r="C897" t="str">
            <v>014</v>
          </cell>
          <cell r="S897">
            <v>107000</v>
          </cell>
          <cell r="T897" t="str">
            <v>稼動</v>
          </cell>
          <cell r="U897" t="str">
            <v>東京都心</v>
          </cell>
          <cell r="W897" t="str">
            <v>住戸</v>
          </cell>
          <cell r="Z897">
            <v>1</v>
          </cell>
          <cell r="AA897" t="str">
            <v>B</v>
          </cell>
        </row>
        <row r="898">
          <cell r="C898" t="str">
            <v>014</v>
          </cell>
          <cell r="S898">
            <v>119000</v>
          </cell>
          <cell r="T898" t="str">
            <v>稼動</v>
          </cell>
          <cell r="U898" t="str">
            <v>東京都心</v>
          </cell>
          <cell r="W898" t="str">
            <v>住戸</v>
          </cell>
          <cell r="Z898">
            <v>2</v>
          </cell>
          <cell r="AA898" t="str">
            <v>B</v>
          </cell>
        </row>
        <row r="899">
          <cell r="C899" t="str">
            <v>014</v>
          </cell>
          <cell r="S899">
            <v>168000</v>
          </cell>
          <cell r="T899" t="str">
            <v>稼動</v>
          </cell>
          <cell r="U899" t="str">
            <v>東京都心</v>
          </cell>
          <cell r="W899" t="str">
            <v>住戸</v>
          </cell>
          <cell r="Z899">
            <v>4</v>
          </cell>
          <cell r="AA899" t="str">
            <v>C</v>
          </cell>
        </row>
        <row r="900">
          <cell r="C900" t="str">
            <v>014</v>
          </cell>
          <cell r="S900">
            <v>125000</v>
          </cell>
          <cell r="T900" t="str">
            <v>稼動</v>
          </cell>
          <cell r="U900" t="str">
            <v>東京都心</v>
          </cell>
          <cell r="W900" t="str">
            <v>住戸</v>
          </cell>
          <cell r="Z900">
            <v>2</v>
          </cell>
          <cell r="AA900" t="str">
            <v>B</v>
          </cell>
        </row>
        <row r="901">
          <cell r="C901" t="str">
            <v>014</v>
          </cell>
          <cell r="S901">
            <v>103000</v>
          </cell>
          <cell r="T901" t="str">
            <v>稼動</v>
          </cell>
          <cell r="U901" t="str">
            <v>東京都心</v>
          </cell>
          <cell r="W901" t="str">
            <v>住戸</v>
          </cell>
          <cell r="Z901">
            <v>1</v>
          </cell>
          <cell r="AA901" t="str">
            <v>B</v>
          </cell>
        </row>
        <row r="902">
          <cell r="C902" t="str">
            <v>014</v>
          </cell>
          <cell r="S902">
            <v>98000</v>
          </cell>
          <cell r="T902" t="str">
            <v>空室</v>
          </cell>
          <cell r="U902" t="str">
            <v>東京都心</v>
          </cell>
          <cell r="W902" t="str">
            <v>住戸</v>
          </cell>
          <cell r="Z902">
            <v>1</v>
          </cell>
          <cell r="AA902" t="str">
            <v>A</v>
          </cell>
        </row>
        <row r="903">
          <cell r="C903" t="str">
            <v>014</v>
          </cell>
          <cell r="S903">
            <v>143000</v>
          </cell>
          <cell r="T903" t="str">
            <v>稼動</v>
          </cell>
          <cell r="U903" t="str">
            <v>東京都心</v>
          </cell>
          <cell r="W903" t="str">
            <v>住戸</v>
          </cell>
          <cell r="Z903">
            <v>3</v>
          </cell>
          <cell r="AA903" t="str">
            <v>B</v>
          </cell>
        </row>
        <row r="904">
          <cell r="C904" t="str">
            <v>014</v>
          </cell>
          <cell r="S904">
            <v>108000</v>
          </cell>
          <cell r="T904" t="str">
            <v>稼動</v>
          </cell>
          <cell r="U904" t="str">
            <v>東京都心</v>
          </cell>
          <cell r="W904" t="str">
            <v>住戸</v>
          </cell>
          <cell r="Z904">
            <v>1</v>
          </cell>
          <cell r="AA904" t="str">
            <v>B</v>
          </cell>
        </row>
        <row r="905">
          <cell r="C905" t="str">
            <v>014</v>
          </cell>
          <cell r="S905">
            <v>108000</v>
          </cell>
          <cell r="T905" t="str">
            <v>稼動</v>
          </cell>
          <cell r="U905" t="str">
            <v>東京都心</v>
          </cell>
          <cell r="W905" t="str">
            <v>住戸</v>
          </cell>
          <cell r="Z905">
            <v>1</v>
          </cell>
          <cell r="AA905" t="str">
            <v>B</v>
          </cell>
        </row>
        <row r="906">
          <cell r="C906" t="str">
            <v>014</v>
          </cell>
          <cell r="S906">
            <v>169000</v>
          </cell>
          <cell r="T906" t="str">
            <v>稼動</v>
          </cell>
          <cell r="U906" t="str">
            <v>東京都心</v>
          </cell>
          <cell r="W906" t="str">
            <v>住戸</v>
          </cell>
          <cell r="Z906">
            <v>3</v>
          </cell>
          <cell r="AA906" t="str">
            <v>C</v>
          </cell>
        </row>
        <row r="907">
          <cell r="C907" t="str">
            <v>014</v>
          </cell>
          <cell r="S907">
            <v>130000</v>
          </cell>
          <cell r="T907" t="str">
            <v>空室</v>
          </cell>
          <cell r="U907" t="str">
            <v>東京都心</v>
          </cell>
          <cell r="W907" t="str">
            <v>住戸</v>
          </cell>
          <cell r="Z907">
            <v>2</v>
          </cell>
          <cell r="AA907" t="str">
            <v>B</v>
          </cell>
        </row>
        <row r="908">
          <cell r="C908" t="str">
            <v>014</v>
          </cell>
          <cell r="S908">
            <v>103000</v>
          </cell>
          <cell r="T908" t="str">
            <v>稼動</v>
          </cell>
          <cell r="U908" t="str">
            <v>東京都心</v>
          </cell>
          <cell r="W908" t="str">
            <v>住戸</v>
          </cell>
          <cell r="Z908">
            <v>1</v>
          </cell>
          <cell r="AA908" t="str">
            <v>B</v>
          </cell>
        </row>
        <row r="909">
          <cell r="C909" t="str">
            <v>014</v>
          </cell>
          <cell r="S909">
            <v>106000</v>
          </cell>
          <cell r="T909" t="str">
            <v>空室</v>
          </cell>
          <cell r="U909" t="str">
            <v>東京都心</v>
          </cell>
          <cell r="W909" t="str">
            <v>住戸</v>
          </cell>
          <cell r="Z909">
            <v>1</v>
          </cell>
          <cell r="AA909" t="str">
            <v>B</v>
          </cell>
        </row>
        <row r="910">
          <cell r="C910" t="str">
            <v>014</v>
          </cell>
          <cell r="S910">
            <v>116000</v>
          </cell>
          <cell r="T910" t="str">
            <v>稼動</v>
          </cell>
          <cell r="U910" t="str">
            <v>東京都心</v>
          </cell>
          <cell r="W910" t="str">
            <v>住戸</v>
          </cell>
          <cell r="Z910">
            <v>2</v>
          </cell>
          <cell r="AA910" t="str">
            <v>B</v>
          </cell>
        </row>
        <row r="911">
          <cell r="C911" t="str">
            <v>014</v>
          </cell>
          <cell r="S911">
            <v>185000</v>
          </cell>
          <cell r="T911" t="str">
            <v>稼動</v>
          </cell>
          <cell r="U911" t="str">
            <v>東京都心</v>
          </cell>
          <cell r="W911" t="str">
            <v>住戸</v>
          </cell>
          <cell r="Z911">
            <v>4</v>
          </cell>
          <cell r="AA911" t="str">
            <v>C</v>
          </cell>
        </row>
        <row r="912">
          <cell r="C912" t="str">
            <v>014</v>
          </cell>
          <cell r="S912">
            <v>133000</v>
          </cell>
          <cell r="T912" t="str">
            <v>稼動</v>
          </cell>
          <cell r="U912" t="str">
            <v>東京都心</v>
          </cell>
          <cell r="W912" t="str">
            <v>住戸</v>
          </cell>
          <cell r="Z912">
            <v>2</v>
          </cell>
          <cell r="AA912" t="str">
            <v>B</v>
          </cell>
        </row>
        <row r="913">
          <cell r="C913" t="str">
            <v>014</v>
          </cell>
          <cell r="S913">
            <v>104000</v>
          </cell>
          <cell r="T913" t="str">
            <v>稼動</v>
          </cell>
          <cell r="U913" t="str">
            <v>東京都心</v>
          </cell>
          <cell r="W913" t="str">
            <v>住戸</v>
          </cell>
          <cell r="Z913">
            <v>1</v>
          </cell>
          <cell r="AA913" t="str">
            <v>B</v>
          </cell>
        </row>
        <row r="914">
          <cell r="C914" t="str">
            <v>014</v>
          </cell>
          <cell r="S914">
            <v>100000</v>
          </cell>
          <cell r="T914" t="str">
            <v>稼動</v>
          </cell>
          <cell r="U914" t="str">
            <v>東京都心</v>
          </cell>
          <cell r="W914" t="str">
            <v>住戸</v>
          </cell>
          <cell r="Z914">
            <v>1</v>
          </cell>
          <cell r="AA914" t="str">
            <v>B</v>
          </cell>
        </row>
        <row r="915">
          <cell r="C915" t="str">
            <v>014</v>
          </cell>
          <cell r="S915">
            <v>145000</v>
          </cell>
          <cell r="T915" t="str">
            <v>稼動</v>
          </cell>
          <cell r="U915" t="str">
            <v>東京都心</v>
          </cell>
          <cell r="W915" t="str">
            <v>住戸</v>
          </cell>
          <cell r="Z915">
            <v>3</v>
          </cell>
          <cell r="AA915" t="str">
            <v>B</v>
          </cell>
        </row>
        <row r="916">
          <cell r="C916" t="str">
            <v>014</v>
          </cell>
          <cell r="S916">
            <v>108000</v>
          </cell>
          <cell r="T916" t="str">
            <v>稼動</v>
          </cell>
          <cell r="U916" t="str">
            <v>東京都心</v>
          </cell>
          <cell r="W916" t="str">
            <v>住戸</v>
          </cell>
          <cell r="Z916">
            <v>1</v>
          </cell>
          <cell r="AA916" t="str">
            <v>B</v>
          </cell>
        </row>
        <row r="917">
          <cell r="C917" t="str">
            <v>014</v>
          </cell>
          <cell r="S917">
            <v>104000</v>
          </cell>
          <cell r="T917" t="str">
            <v>稼動</v>
          </cell>
          <cell r="U917" t="str">
            <v>東京都心</v>
          </cell>
          <cell r="W917" t="str">
            <v>住戸</v>
          </cell>
          <cell r="Z917">
            <v>1</v>
          </cell>
          <cell r="AA917" t="str">
            <v>B</v>
          </cell>
        </row>
        <row r="918">
          <cell r="C918" t="str">
            <v>014</v>
          </cell>
          <cell r="S918">
            <v>167000</v>
          </cell>
          <cell r="T918" t="str">
            <v>稼動</v>
          </cell>
          <cell r="U918" t="str">
            <v>東京都心</v>
          </cell>
          <cell r="W918" t="str">
            <v>住戸</v>
          </cell>
          <cell r="Z918">
            <v>3</v>
          </cell>
          <cell r="AA918" t="str">
            <v>C</v>
          </cell>
        </row>
        <row r="919">
          <cell r="C919" t="str">
            <v>014</v>
          </cell>
          <cell r="S919">
            <v>136000</v>
          </cell>
          <cell r="T919" t="str">
            <v>稼動</v>
          </cell>
          <cell r="U919" t="str">
            <v>東京都心</v>
          </cell>
          <cell r="W919" t="str">
            <v>住戸</v>
          </cell>
          <cell r="Z919">
            <v>2</v>
          </cell>
          <cell r="AA919" t="str">
            <v>B</v>
          </cell>
        </row>
        <row r="920">
          <cell r="C920" t="str">
            <v>014</v>
          </cell>
          <cell r="S920">
            <v>103000</v>
          </cell>
          <cell r="T920" t="str">
            <v>稼動</v>
          </cell>
          <cell r="U920" t="str">
            <v>東京都心</v>
          </cell>
          <cell r="W920" t="str">
            <v>住戸</v>
          </cell>
          <cell r="Z920">
            <v>1</v>
          </cell>
          <cell r="AA920" t="str">
            <v>B</v>
          </cell>
        </row>
        <row r="921">
          <cell r="C921" t="str">
            <v>014</v>
          </cell>
          <cell r="S921">
            <v>108000</v>
          </cell>
          <cell r="T921" t="str">
            <v>稼動</v>
          </cell>
          <cell r="U921" t="str">
            <v>東京都心</v>
          </cell>
          <cell r="W921" t="str">
            <v>住戸</v>
          </cell>
          <cell r="Z921">
            <v>1</v>
          </cell>
          <cell r="AA921" t="str">
            <v>B</v>
          </cell>
        </row>
        <row r="922">
          <cell r="C922" t="str">
            <v>014</v>
          </cell>
          <cell r="S922">
            <v>129000</v>
          </cell>
          <cell r="T922" t="str">
            <v>稼動</v>
          </cell>
          <cell r="U922" t="str">
            <v>東京都心</v>
          </cell>
          <cell r="W922" t="str">
            <v>住戸</v>
          </cell>
          <cell r="Z922">
            <v>2</v>
          </cell>
          <cell r="AA922" t="str">
            <v>B</v>
          </cell>
        </row>
        <row r="923">
          <cell r="C923" t="str">
            <v>014</v>
          </cell>
          <cell r="S923">
            <v>170000</v>
          </cell>
          <cell r="T923" t="str">
            <v>稼動</v>
          </cell>
          <cell r="U923" t="str">
            <v>東京都心</v>
          </cell>
          <cell r="W923" t="str">
            <v>住戸</v>
          </cell>
          <cell r="Z923">
            <v>4</v>
          </cell>
          <cell r="AA923" t="str">
            <v>C</v>
          </cell>
        </row>
        <row r="924">
          <cell r="C924" t="str">
            <v>014</v>
          </cell>
          <cell r="S924">
            <v>130000</v>
          </cell>
          <cell r="T924" t="str">
            <v>稼動</v>
          </cell>
          <cell r="U924" t="str">
            <v>東京都心</v>
          </cell>
          <cell r="W924" t="str">
            <v>住戸</v>
          </cell>
          <cell r="Z924">
            <v>2</v>
          </cell>
          <cell r="AA924" t="str">
            <v>B</v>
          </cell>
        </row>
        <row r="925">
          <cell r="C925" t="str">
            <v>014</v>
          </cell>
          <cell r="S925">
            <v>113000</v>
          </cell>
          <cell r="T925" t="str">
            <v>稼動</v>
          </cell>
          <cell r="U925" t="str">
            <v>東京都心</v>
          </cell>
          <cell r="W925" t="str">
            <v>住戸</v>
          </cell>
          <cell r="Z925">
            <v>1</v>
          </cell>
          <cell r="AA925" t="str">
            <v>B</v>
          </cell>
        </row>
        <row r="926">
          <cell r="C926" t="str">
            <v>014</v>
          </cell>
          <cell r="S926">
            <v>103000</v>
          </cell>
          <cell r="T926" t="str">
            <v>稼動</v>
          </cell>
          <cell r="U926" t="str">
            <v>東京都心</v>
          </cell>
          <cell r="W926" t="str">
            <v>住戸</v>
          </cell>
          <cell r="Z926">
            <v>1</v>
          </cell>
          <cell r="AA926" t="str">
            <v>B</v>
          </cell>
        </row>
        <row r="927">
          <cell r="C927" t="str">
            <v>014</v>
          </cell>
          <cell r="S927">
            <v>150000</v>
          </cell>
          <cell r="T927" t="str">
            <v>稼動</v>
          </cell>
          <cell r="U927" t="str">
            <v>東京都心</v>
          </cell>
          <cell r="W927" t="str">
            <v>住戸</v>
          </cell>
          <cell r="Z927">
            <v>3</v>
          </cell>
          <cell r="AA927" t="str">
            <v>C</v>
          </cell>
        </row>
        <row r="928">
          <cell r="C928" t="str">
            <v>014</v>
          </cell>
          <cell r="S928">
            <v>107000</v>
          </cell>
          <cell r="T928" t="str">
            <v>稼動</v>
          </cell>
          <cell r="U928" t="str">
            <v>東京都心</v>
          </cell>
          <cell r="W928" t="str">
            <v>住戸</v>
          </cell>
          <cell r="Z928">
            <v>1</v>
          </cell>
          <cell r="AA928" t="str">
            <v>B</v>
          </cell>
        </row>
        <row r="929">
          <cell r="C929" t="str">
            <v>014</v>
          </cell>
          <cell r="S929">
            <v>104000</v>
          </cell>
          <cell r="T929" t="str">
            <v>稼動</v>
          </cell>
          <cell r="U929" t="str">
            <v>東京都心</v>
          </cell>
          <cell r="W929" t="str">
            <v>住戸</v>
          </cell>
          <cell r="Z929">
            <v>1</v>
          </cell>
          <cell r="AA929" t="str">
            <v>B</v>
          </cell>
        </row>
        <row r="930">
          <cell r="C930" t="str">
            <v>014</v>
          </cell>
          <cell r="S930">
            <v>169000</v>
          </cell>
          <cell r="T930" t="str">
            <v>稼動</v>
          </cell>
          <cell r="U930" t="str">
            <v>東京都心</v>
          </cell>
          <cell r="W930" t="str">
            <v>住戸</v>
          </cell>
          <cell r="Z930">
            <v>3</v>
          </cell>
          <cell r="AA930" t="str">
            <v>C</v>
          </cell>
        </row>
        <row r="931">
          <cell r="C931" t="str">
            <v>014</v>
          </cell>
          <cell r="S931">
            <v>136000</v>
          </cell>
          <cell r="T931" t="str">
            <v>稼動</v>
          </cell>
          <cell r="U931" t="str">
            <v>東京都心</v>
          </cell>
          <cell r="W931" t="str">
            <v>住戸</v>
          </cell>
          <cell r="Z931">
            <v>2</v>
          </cell>
          <cell r="AA931" t="str">
            <v>B</v>
          </cell>
        </row>
        <row r="932">
          <cell r="C932" t="str">
            <v>014</v>
          </cell>
          <cell r="S932">
            <v>108000</v>
          </cell>
          <cell r="T932" t="str">
            <v>稼動</v>
          </cell>
          <cell r="U932" t="str">
            <v>東京都心</v>
          </cell>
          <cell r="W932" t="str">
            <v>住戸</v>
          </cell>
          <cell r="Z932">
            <v>1</v>
          </cell>
          <cell r="AA932" t="str">
            <v>B</v>
          </cell>
        </row>
        <row r="933">
          <cell r="C933" t="str">
            <v>014</v>
          </cell>
          <cell r="S933">
            <v>105000</v>
          </cell>
          <cell r="T933" t="str">
            <v>稼動</v>
          </cell>
          <cell r="U933" t="str">
            <v>東京都心</v>
          </cell>
          <cell r="W933" t="str">
            <v>住戸</v>
          </cell>
          <cell r="Z933">
            <v>1</v>
          </cell>
          <cell r="AA933" t="str">
            <v>B</v>
          </cell>
        </row>
        <row r="934">
          <cell r="C934" t="str">
            <v>014</v>
          </cell>
          <cell r="S934">
            <v>129000</v>
          </cell>
          <cell r="T934" t="str">
            <v>稼動</v>
          </cell>
          <cell r="U934" t="str">
            <v>東京都心</v>
          </cell>
          <cell r="W934" t="str">
            <v>住戸</v>
          </cell>
          <cell r="Z934">
            <v>2</v>
          </cell>
          <cell r="AA934" t="str">
            <v>B</v>
          </cell>
        </row>
        <row r="935">
          <cell r="C935" t="str">
            <v>014</v>
          </cell>
          <cell r="S935">
            <v>181000</v>
          </cell>
          <cell r="T935" t="str">
            <v>稼動</v>
          </cell>
          <cell r="U935" t="str">
            <v>東京都心</v>
          </cell>
          <cell r="W935" t="str">
            <v>住戸</v>
          </cell>
          <cell r="Z935">
            <v>4</v>
          </cell>
          <cell r="AA935" t="str">
            <v>C</v>
          </cell>
        </row>
        <row r="936">
          <cell r="C936" t="str">
            <v>014</v>
          </cell>
          <cell r="S936">
            <v>130000</v>
          </cell>
          <cell r="T936" t="str">
            <v>稼動</v>
          </cell>
          <cell r="U936" t="str">
            <v>東京都心</v>
          </cell>
          <cell r="W936" t="str">
            <v>住戸</v>
          </cell>
          <cell r="Z936">
            <v>2</v>
          </cell>
          <cell r="AA936" t="str">
            <v>B</v>
          </cell>
        </row>
        <row r="937">
          <cell r="C937" t="str">
            <v>014</v>
          </cell>
          <cell r="S937">
            <v>100000</v>
          </cell>
          <cell r="T937" t="str">
            <v>稼動</v>
          </cell>
          <cell r="U937" t="str">
            <v>東京都心</v>
          </cell>
          <cell r="W937" t="str">
            <v>住戸</v>
          </cell>
          <cell r="Z937">
            <v>1</v>
          </cell>
          <cell r="AA937" t="str">
            <v>B</v>
          </cell>
        </row>
        <row r="938">
          <cell r="C938" t="str">
            <v>014</v>
          </cell>
          <cell r="S938">
            <v>102000</v>
          </cell>
          <cell r="T938" t="str">
            <v>稼動</v>
          </cell>
          <cell r="U938" t="str">
            <v>東京都心</v>
          </cell>
          <cell r="W938" t="str">
            <v>住戸</v>
          </cell>
          <cell r="Z938">
            <v>1</v>
          </cell>
          <cell r="AA938" t="str">
            <v>B</v>
          </cell>
        </row>
        <row r="939">
          <cell r="C939" t="str">
            <v>014</v>
          </cell>
          <cell r="S939">
            <v>144000</v>
          </cell>
          <cell r="T939" t="str">
            <v>稼動</v>
          </cell>
          <cell r="U939" t="str">
            <v>東京都心</v>
          </cell>
          <cell r="W939" t="str">
            <v>住戸</v>
          </cell>
          <cell r="Z939">
            <v>2</v>
          </cell>
          <cell r="AA939" t="str">
            <v>B</v>
          </cell>
        </row>
        <row r="940">
          <cell r="C940" t="str">
            <v>014</v>
          </cell>
          <cell r="S940">
            <v>113000</v>
          </cell>
          <cell r="T940" t="str">
            <v>稼動</v>
          </cell>
          <cell r="U940" t="str">
            <v>東京都心</v>
          </cell>
          <cell r="W940" t="str">
            <v>住戸</v>
          </cell>
          <cell r="Z940">
            <v>1</v>
          </cell>
          <cell r="AA940" t="str">
            <v>B</v>
          </cell>
        </row>
        <row r="941">
          <cell r="C941" t="str">
            <v>014</v>
          </cell>
          <cell r="S941">
            <v>105000</v>
          </cell>
          <cell r="T941" t="str">
            <v>稼動</v>
          </cell>
          <cell r="U941" t="str">
            <v>東京都心</v>
          </cell>
          <cell r="W941" t="str">
            <v>住戸</v>
          </cell>
          <cell r="Z941">
            <v>1</v>
          </cell>
          <cell r="AA941" t="str">
            <v>B</v>
          </cell>
        </row>
        <row r="942">
          <cell r="C942" t="str">
            <v>014</v>
          </cell>
          <cell r="S942">
            <v>175000</v>
          </cell>
          <cell r="T942" t="str">
            <v>稼動</v>
          </cell>
          <cell r="U942" t="str">
            <v>東京都心</v>
          </cell>
          <cell r="W942" t="str">
            <v>住戸</v>
          </cell>
          <cell r="Z942">
            <v>3</v>
          </cell>
          <cell r="AA942" t="str">
            <v>C</v>
          </cell>
        </row>
        <row r="943">
          <cell r="C943" t="str">
            <v>014</v>
          </cell>
          <cell r="S943">
            <v>131000</v>
          </cell>
          <cell r="T943" t="str">
            <v>稼動</v>
          </cell>
          <cell r="U943" t="str">
            <v>東京都心</v>
          </cell>
          <cell r="W943" t="str">
            <v>住戸</v>
          </cell>
          <cell r="Z943">
            <v>2</v>
          </cell>
          <cell r="AA943" t="str">
            <v>B</v>
          </cell>
        </row>
        <row r="944">
          <cell r="C944" t="str">
            <v>014</v>
          </cell>
          <cell r="S944">
            <v>117000</v>
          </cell>
          <cell r="T944" t="str">
            <v>稼動</v>
          </cell>
          <cell r="U944" t="str">
            <v>東京都心</v>
          </cell>
          <cell r="W944" t="str">
            <v>住戸</v>
          </cell>
          <cell r="Z944">
            <v>1</v>
          </cell>
          <cell r="AA944" t="str">
            <v>B</v>
          </cell>
        </row>
        <row r="945">
          <cell r="C945" t="str">
            <v>014</v>
          </cell>
          <cell r="S945">
            <v>230000</v>
          </cell>
          <cell r="T945" t="str">
            <v>稼動</v>
          </cell>
          <cell r="U945" t="str">
            <v>東京都心</v>
          </cell>
          <cell r="W945" t="str">
            <v>住戸</v>
          </cell>
          <cell r="Z945">
            <v>5</v>
          </cell>
          <cell r="AA945" t="str">
            <v>D</v>
          </cell>
        </row>
        <row r="946">
          <cell r="C946" t="str">
            <v>014</v>
          </cell>
          <cell r="S946">
            <v>176000</v>
          </cell>
          <cell r="T946" t="str">
            <v>稼動</v>
          </cell>
          <cell r="U946" t="str">
            <v>東京都心</v>
          </cell>
          <cell r="W946" t="str">
            <v>住戸</v>
          </cell>
          <cell r="Z946">
            <v>3</v>
          </cell>
          <cell r="AA946" t="str">
            <v>C</v>
          </cell>
        </row>
        <row r="947">
          <cell r="C947" t="str">
            <v>014</v>
          </cell>
          <cell r="S947">
            <v>135000</v>
          </cell>
          <cell r="T947" t="str">
            <v>稼動</v>
          </cell>
          <cell r="U947" t="str">
            <v>東京都心</v>
          </cell>
          <cell r="W947" t="str">
            <v>住戸</v>
          </cell>
          <cell r="Z947">
            <v>2</v>
          </cell>
          <cell r="AA947" t="str">
            <v>B</v>
          </cell>
        </row>
        <row r="948">
          <cell r="C948" t="str">
            <v>014</v>
          </cell>
          <cell r="S948">
            <v>144000</v>
          </cell>
          <cell r="T948" t="str">
            <v>稼動</v>
          </cell>
          <cell r="U948" t="str">
            <v>東京都心</v>
          </cell>
          <cell r="W948" t="str">
            <v>住戸</v>
          </cell>
          <cell r="Z948">
            <v>2</v>
          </cell>
          <cell r="AA948" t="str">
            <v>B</v>
          </cell>
        </row>
        <row r="949">
          <cell r="C949" t="str">
            <v>014</v>
          </cell>
          <cell r="S949">
            <v>210000</v>
          </cell>
          <cell r="T949" t="str">
            <v>稼動</v>
          </cell>
          <cell r="U949" t="str">
            <v>東京都心</v>
          </cell>
          <cell r="W949" t="str">
            <v>住戸</v>
          </cell>
          <cell r="Z949">
            <v>4</v>
          </cell>
          <cell r="AA949" t="str">
            <v>D</v>
          </cell>
        </row>
        <row r="950">
          <cell r="C950" t="str">
            <v>014</v>
          </cell>
          <cell r="S950">
            <v>167000</v>
          </cell>
          <cell r="T950" t="str">
            <v>稼動</v>
          </cell>
          <cell r="U950" t="str">
            <v>東京都心</v>
          </cell>
          <cell r="W950" t="str">
            <v>住戸</v>
          </cell>
          <cell r="Z950">
            <v>3</v>
          </cell>
          <cell r="AA950" t="str">
            <v>C</v>
          </cell>
        </row>
        <row r="951">
          <cell r="C951" t="str">
            <v>014</v>
          </cell>
          <cell r="S951">
            <v>106000</v>
          </cell>
          <cell r="T951" t="str">
            <v>稼動</v>
          </cell>
          <cell r="U951" t="str">
            <v>東京都心</v>
          </cell>
          <cell r="W951" t="str">
            <v>住戸</v>
          </cell>
          <cell r="Z951">
            <v>1</v>
          </cell>
          <cell r="AA951" t="str">
            <v>B</v>
          </cell>
        </row>
        <row r="952">
          <cell r="C952" t="str">
            <v>014</v>
          </cell>
          <cell r="S952">
            <v>106000</v>
          </cell>
          <cell r="T952" t="str">
            <v>稼動</v>
          </cell>
          <cell r="U952" t="str">
            <v>東京都心</v>
          </cell>
          <cell r="W952" t="str">
            <v>住戸</v>
          </cell>
          <cell r="Z952">
            <v>1</v>
          </cell>
          <cell r="AA952" t="str">
            <v>B</v>
          </cell>
        </row>
        <row r="953">
          <cell r="C953" t="str">
            <v>014</v>
          </cell>
          <cell r="S953">
            <v>211000</v>
          </cell>
          <cell r="T953" t="str">
            <v>稼動</v>
          </cell>
          <cell r="U953" t="str">
            <v>東京都心</v>
          </cell>
          <cell r="W953" t="str">
            <v>住戸</v>
          </cell>
          <cell r="Z953">
            <v>5</v>
          </cell>
          <cell r="AA953" t="str">
            <v>D</v>
          </cell>
        </row>
        <row r="954">
          <cell r="C954" t="str">
            <v>014</v>
          </cell>
          <cell r="S954">
            <v>137000</v>
          </cell>
          <cell r="T954" t="str">
            <v>稼動</v>
          </cell>
          <cell r="U954" t="str">
            <v>東京都心</v>
          </cell>
          <cell r="W954" t="str">
            <v>住戸</v>
          </cell>
          <cell r="Z954">
            <v>2</v>
          </cell>
          <cell r="AA954" t="str">
            <v>B</v>
          </cell>
        </row>
        <row r="955">
          <cell r="C955" t="str">
            <v>014</v>
          </cell>
          <cell r="S955">
            <v>198000</v>
          </cell>
          <cell r="T955" t="str">
            <v>稼動</v>
          </cell>
          <cell r="U955" t="str">
            <v>東京都心</v>
          </cell>
          <cell r="W955" t="str">
            <v>住戸</v>
          </cell>
          <cell r="Z955">
            <v>4</v>
          </cell>
          <cell r="AA955" t="str">
            <v>C</v>
          </cell>
        </row>
        <row r="956">
          <cell r="C956" t="str">
            <v>014</v>
          </cell>
          <cell r="S956">
            <v>204000</v>
          </cell>
          <cell r="T956" t="str">
            <v>稼動</v>
          </cell>
          <cell r="U956" t="str">
            <v>東京都心</v>
          </cell>
          <cell r="W956" t="str">
            <v>住戸</v>
          </cell>
          <cell r="Z956">
            <v>4</v>
          </cell>
          <cell r="AA956" t="str">
            <v>D</v>
          </cell>
        </row>
        <row r="957">
          <cell r="C957" t="str">
            <v>014</v>
          </cell>
          <cell r="S957">
            <v>168000</v>
          </cell>
          <cell r="T957" t="str">
            <v>稼動</v>
          </cell>
          <cell r="U957" t="str">
            <v>東京都心</v>
          </cell>
          <cell r="W957" t="str">
            <v>住戸</v>
          </cell>
          <cell r="Z957">
            <v>3</v>
          </cell>
          <cell r="AA957" t="str">
            <v>C</v>
          </cell>
        </row>
        <row r="958">
          <cell r="C958" t="str">
            <v>014</v>
          </cell>
          <cell r="S958">
            <v>104000</v>
          </cell>
          <cell r="T958" t="str">
            <v>空室</v>
          </cell>
          <cell r="U958" t="str">
            <v>東京都心</v>
          </cell>
          <cell r="W958" t="str">
            <v>住戸</v>
          </cell>
          <cell r="Z958">
            <v>1</v>
          </cell>
          <cell r="AA958" t="str">
            <v>B</v>
          </cell>
        </row>
        <row r="959">
          <cell r="C959" t="str">
            <v>014</v>
          </cell>
          <cell r="S959">
            <v>105000</v>
          </cell>
          <cell r="T959" t="str">
            <v>稼動</v>
          </cell>
          <cell r="U959" t="str">
            <v>東京都心</v>
          </cell>
          <cell r="W959" t="str">
            <v>住戸</v>
          </cell>
          <cell r="Z959">
            <v>1</v>
          </cell>
          <cell r="AA959" t="str">
            <v>B</v>
          </cell>
        </row>
        <row r="960">
          <cell r="C960" t="str">
            <v>014</v>
          </cell>
          <cell r="S960">
            <v>195000</v>
          </cell>
          <cell r="T960" t="str">
            <v>稼動</v>
          </cell>
          <cell r="U960" t="str">
            <v>東京都心</v>
          </cell>
          <cell r="W960" t="str">
            <v>住戸</v>
          </cell>
          <cell r="Z960">
            <v>5</v>
          </cell>
          <cell r="AA960" t="str">
            <v>C</v>
          </cell>
        </row>
        <row r="961">
          <cell r="C961" t="str">
            <v>014</v>
          </cell>
          <cell r="S961">
            <v>135000</v>
          </cell>
          <cell r="T961" t="str">
            <v>稼動</v>
          </cell>
          <cell r="U961" t="str">
            <v>東京都心</v>
          </cell>
          <cell r="W961" t="str">
            <v>住戸</v>
          </cell>
          <cell r="Z961">
            <v>2</v>
          </cell>
          <cell r="AA961" t="str">
            <v>B</v>
          </cell>
        </row>
        <row r="962">
          <cell r="C962" t="str">
            <v>014</v>
          </cell>
          <cell r="S962">
            <v>218000</v>
          </cell>
          <cell r="T962" t="str">
            <v>稼動</v>
          </cell>
          <cell r="U962" t="str">
            <v>東京都心</v>
          </cell>
          <cell r="W962" t="str">
            <v>住戸</v>
          </cell>
          <cell r="Z962">
            <v>4</v>
          </cell>
          <cell r="AA962" t="str">
            <v>D</v>
          </cell>
        </row>
        <row r="963">
          <cell r="C963" t="str">
            <v>014</v>
          </cell>
          <cell r="S963">
            <v>210000</v>
          </cell>
          <cell r="T963" t="str">
            <v>稼動</v>
          </cell>
          <cell r="U963" t="str">
            <v>東京都心</v>
          </cell>
          <cell r="W963" t="str">
            <v>住戸</v>
          </cell>
          <cell r="Z963">
            <v>4</v>
          </cell>
          <cell r="AA963" t="str">
            <v>D</v>
          </cell>
        </row>
        <row r="964">
          <cell r="C964" t="str">
            <v>014</v>
          </cell>
          <cell r="S964">
            <v>170000</v>
          </cell>
          <cell r="T964" t="str">
            <v>稼動</v>
          </cell>
          <cell r="U964" t="str">
            <v>東京都心</v>
          </cell>
          <cell r="W964" t="str">
            <v>住戸</v>
          </cell>
          <cell r="Z964">
            <v>3</v>
          </cell>
          <cell r="AA964" t="str">
            <v>C</v>
          </cell>
        </row>
        <row r="965">
          <cell r="C965" t="str">
            <v>014</v>
          </cell>
          <cell r="S965">
            <v>110000</v>
          </cell>
          <cell r="T965" t="str">
            <v>稼動</v>
          </cell>
          <cell r="U965" t="str">
            <v>東京都心</v>
          </cell>
          <cell r="W965" t="str">
            <v>住戸</v>
          </cell>
          <cell r="Z965">
            <v>1</v>
          </cell>
          <cell r="AA965" t="str">
            <v>B</v>
          </cell>
        </row>
        <row r="966">
          <cell r="C966" t="str">
            <v>014</v>
          </cell>
          <cell r="S966">
            <v>115000</v>
          </cell>
          <cell r="T966" t="str">
            <v>稼動</v>
          </cell>
          <cell r="U966" t="str">
            <v>東京都心</v>
          </cell>
          <cell r="W966" t="str">
            <v>住戸</v>
          </cell>
          <cell r="Z966">
            <v>1</v>
          </cell>
          <cell r="AA966" t="str">
            <v>B</v>
          </cell>
        </row>
        <row r="967">
          <cell r="C967" t="str">
            <v>014</v>
          </cell>
          <cell r="S967">
            <v>204000</v>
          </cell>
          <cell r="T967" t="str">
            <v>稼動</v>
          </cell>
          <cell r="U967" t="str">
            <v>東京都心</v>
          </cell>
          <cell r="W967" t="str">
            <v>住戸</v>
          </cell>
          <cell r="Z967">
            <v>5</v>
          </cell>
          <cell r="AA967" t="str">
            <v>D</v>
          </cell>
        </row>
        <row r="968">
          <cell r="C968" t="str">
            <v>014</v>
          </cell>
          <cell r="S968">
            <v>140000</v>
          </cell>
          <cell r="T968" t="str">
            <v>稼動</v>
          </cell>
          <cell r="U968" t="str">
            <v>東京都心</v>
          </cell>
          <cell r="W968" t="str">
            <v>住戸</v>
          </cell>
          <cell r="Z968">
            <v>2</v>
          </cell>
          <cell r="AA968" t="str">
            <v>B</v>
          </cell>
        </row>
        <row r="969">
          <cell r="C969" t="str">
            <v>014</v>
          </cell>
          <cell r="S969">
            <v>210000</v>
          </cell>
          <cell r="T969" t="str">
            <v>稼動</v>
          </cell>
          <cell r="U969" t="str">
            <v>東京都心</v>
          </cell>
          <cell r="W969" t="str">
            <v>住戸</v>
          </cell>
          <cell r="Z969">
            <v>4</v>
          </cell>
          <cell r="AA969" t="str">
            <v>D</v>
          </cell>
        </row>
        <row r="970">
          <cell r="C970" t="str">
            <v>014</v>
          </cell>
          <cell r="S970">
            <v>235000</v>
          </cell>
          <cell r="T970" t="str">
            <v>稼動</v>
          </cell>
          <cell r="U970" t="str">
            <v>東京都心</v>
          </cell>
          <cell r="W970" t="str">
            <v>住戸</v>
          </cell>
          <cell r="Z970">
            <v>5</v>
          </cell>
          <cell r="AA970" t="str">
            <v>D</v>
          </cell>
        </row>
        <row r="971">
          <cell r="C971" t="str">
            <v>014</v>
          </cell>
          <cell r="S971">
            <v>112000</v>
          </cell>
          <cell r="T971" t="str">
            <v>稼動</v>
          </cell>
          <cell r="U971" t="str">
            <v>東京都心</v>
          </cell>
          <cell r="W971" t="str">
            <v>住戸</v>
          </cell>
          <cell r="Z971">
            <v>2</v>
          </cell>
          <cell r="AA971" t="str">
            <v>B</v>
          </cell>
        </row>
        <row r="972">
          <cell r="C972" t="str">
            <v>014</v>
          </cell>
          <cell r="S972">
            <v>119000</v>
          </cell>
          <cell r="T972" t="str">
            <v>稼動</v>
          </cell>
          <cell r="U972" t="str">
            <v>東京都心</v>
          </cell>
          <cell r="W972" t="str">
            <v>住戸</v>
          </cell>
          <cell r="Z972">
            <v>1</v>
          </cell>
          <cell r="AA972" t="str">
            <v>B</v>
          </cell>
        </row>
        <row r="973">
          <cell r="C973" t="str">
            <v>014</v>
          </cell>
          <cell r="S973">
            <v>113000</v>
          </cell>
          <cell r="T973" t="str">
            <v>稼動</v>
          </cell>
          <cell r="U973" t="str">
            <v>東京都心</v>
          </cell>
          <cell r="W973" t="str">
            <v>住戸</v>
          </cell>
          <cell r="Z973">
            <v>1</v>
          </cell>
          <cell r="AA973" t="str">
            <v>B</v>
          </cell>
        </row>
        <row r="974">
          <cell r="C974" t="str">
            <v>014</v>
          </cell>
          <cell r="S974">
            <v>206000</v>
          </cell>
          <cell r="T974" t="str">
            <v>稼動</v>
          </cell>
          <cell r="U974" t="str">
            <v>東京都心</v>
          </cell>
          <cell r="W974" t="str">
            <v>住戸</v>
          </cell>
          <cell r="Z974">
            <v>4</v>
          </cell>
          <cell r="AA974" t="str">
            <v>D</v>
          </cell>
        </row>
        <row r="975">
          <cell r="C975" t="str">
            <v>014</v>
          </cell>
          <cell r="S975">
            <v>133000</v>
          </cell>
          <cell r="T975" t="str">
            <v>稼動</v>
          </cell>
          <cell r="U975" t="str">
            <v>東京都心</v>
          </cell>
          <cell r="W975" t="str">
            <v>住戸</v>
          </cell>
          <cell r="Z975">
            <v>2</v>
          </cell>
          <cell r="AA975" t="str">
            <v>B</v>
          </cell>
        </row>
        <row r="976">
          <cell r="C976" t="str">
            <v>014</v>
          </cell>
          <cell r="S976">
            <v>170000</v>
          </cell>
          <cell r="T976" t="str">
            <v>稼動</v>
          </cell>
          <cell r="U976" t="str">
            <v>東京都心</v>
          </cell>
          <cell r="W976" t="str">
            <v>住戸</v>
          </cell>
          <cell r="Z976">
            <v>3</v>
          </cell>
          <cell r="AA976" t="str">
            <v>C</v>
          </cell>
        </row>
        <row r="977">
          <cell r="C977" t="str">
            <v>015</v>
          </cell>
          <cell r="S977">
            <v>157000</v>
          </cell>
          <cell r="T977" t="str">
            <v>稼動</v>
          </cell>
          <cell r="U977" t="str">
            <v>東京都心</v>
          </cell>
          <cell r="W977" t="str">
            <v>住戸</v>
          </cell>
          <cell r="Z977">
            <v>2</v>
          </cell>
          <cell r="AA977" t="str">
            <v>C</v>
          </cell>
        </row>
        <row r="978">
          <cell r="C978" t="str">
            <v>015</v>
          </cell>
          <cell r="S978">
            <v>114000</v>
          </cell>
          <cell r="T978" t="str">
            <v>稼動</v>
          </cell>
          <cell r="U978" t="str">
            <v>東京都心</v>
          </cell>
          <cell r="W978" t="str">
            <v>住戸</v>
          </cell>
          <cell r="Z978">
            <v>1</v>
          </cell>
          <cell r="AA978" t="str">
            <v>B</v>
          </cell>
        </row>
        <row r="979">
          <cell r="C979" t="str">
            <v>015</v>
          </cell>
          <cell r="S979">
            <v>155000</v>
          </cell>
          <cell r="T979" t="str">
            <v>稼動</v>
          </cell>
          <cell r="U979" t="str">
            <v>東京都心</v>
          </cell>
          <cell r="W979" t="str">
            <v>住戸</v>
          </cell>
          <cell r="Z979">
            <v>2</v>
          </cell>
          <cell r="AA979" t="str">
            <v>C</v>
          </cell>
        </row>
        <row r="980">
          <cell r="C980" t="str">
            <v>015</v>
          </cell>
          <cell r="S980">
            <v>149000</v>
          </cell>
          <cell r="T980" t="str">
            <v>稼動</v>
          </cell>
          <cell r="U980" t="str">
            <v>東京都心</v>
          </cell>
          <cell r="W980" t="str">
            <v>住戸</v>
          </cell>
          <cell r="Z980">
            <v>2</v>
          </cell>
          <cell r="AA980" t="str">
            <v>B</v>
          </cell>
        </row>
        <row r="981">
          <cell r="C981" t="str">
            <v>015</v>
          </cell>
          <cell r="S981">
            <v>150000</v>
          </cell>
          <cell r="T981" t="str">
            <v>稼動</v>
          </cell>
          <cell r="U981" t="str">
            <v>東京都心</v>
          </cell>
          <cell r="W981" t="str">
            <v>店舗</v>
          </cell>
          <cell r="Z981">
            <v>4</v>
          </cell>
          <cell r="AA981" t="str">
            <v>C</v>
          </cell>
        </row>
        <row r="982">
          <cell r="C982" t="str">
            <v>015</v>
          </cell>
          <cell r="S982">
            <v>165000</v>
          </cell>
          <cell r="T982" t="str">
            <v>稼動</v>
          </cell>
          <cell r="U982" t="str">
            <v>東京都心</v>
          </cell>
          <cell r="W982" t="str">
            <v>住戸</v>
          </cell>
          <cell r="Z982">
            <v>2</v>
          </cell>
          <cell r="AA982" t="str">
            <v>C</v>
          </cell>
        </row>
        <row r="983">
          <cell r="C983" t="str">
            <v>015</v>
          </cell>
          <cell r="S983">
            <v>115000</v>
          </cell>
          <cell r="T983" t="str">
            <v>稼動</v>
          </cell>
          <cell r="U983" t="str">
            <v>東京都心</v>
          </cell>
          <cell r="W983" t="str">
            <v>住戸</v>
          </cell>
          <cell r="Z983">
            <v>1</v>
          </cell>
          <cell r="AA983" t="str">
            <v>B</v>
          </cell>
        </row>
        <row r="984">
          <cell r="C984" t="str">
            <v>015</v>
          </cell>
          <cell r="S984">
            <v>160000</v>
          </cell>
          <cell r="T984" t="str">
            <v>稼動</v>
          </cell>
          <cell r="U984" t="str">
            <v>東京都心</v>
          </cell>
          <cell r="W984" t="str">
            <v>住戸</v>
          </cell>
          <cell r="Z984">
            <v>2</v>
          </cell>
          <cell r="AA984" t="str">
            <v>C</v>
          </cell>
        </row>
        <row r="985">
          <cell r="C985" t="str">
            <v>015</v>
          </cell>
          <cell r="S985">
            <v>158000</v>
          </cell>
          <cell r="T985" t="str">
            <v>稼動</v>
          </cell>
          <cell r="U985" t="str">
            <v>東京都心</v>
          </cell>
          <cell r="W985" t="str">
            <v>住戸</v>
          </cell>
          <cell r="Z985">
            <v>2</v>
          </cell>
          <cell r="AA985" t="str">
            <v>C</v>
          </cell>
        </row>
        <row r="986">
          <cell r="C986" t="str">
            <v>015</v>
          </cell>
          <cell r="S986">
            <v>160000</v>
          </cell>
          <cell r="T986" t="str">
            <v>空室</v>
          </cell>
          <cell r="U986" t="str">
            <v>東京都心</v>
          </cell>
          <cell r="W986" t="str">
            <v>住戸</v>
          </cell>
          <cell r="Z986">
            <v>2</v>
          </cell>
          <cell r="AA986" t="str">
            <v>C</v>
          </cell>
        </row>
        <row r="987">
          <cell r="C987" t="str">
            <v>015</v>
          </cell>
          <cell r="S987">
            <v>168000</v>
          </cell>
          <cell r="T987" t="str">
            <v>稼動</v>
          </cell>
          <cell r="U987" t="str">
            <v>東京都心</v>
          </cell>
          <cell r="W987" t="str">
            <v>住戸</v>
          </cell>
          <cell r="Z987">
            <v>2</v>
          </cell>
          <cell r="AA987" t="str">
            <v>C</v>
          </cell>
        </row>
        <row r="988">
          <cell r="C988" t="str">
            <v>015</v>
          </cell>
          <cell r="S988">
            <v>122000</v>
          </cell>
          <cell r="T988" t="str">
            <v>稼動</v>
          </cell>
          <cell r="U988" t="str">
            <v>東京都心</v>
          </cell>
          <cell r="W988" t="str">
            <v>住戸</v>
          </cell>
          <cell r="Z988">
            <v>1</v>
          </cell>
          <cell r="AA988" t="str">
            <v>B</v>
          </cell>
        </row>
        <row r="989">
          <cell r="C989" t="str">
            <v>015</v>
          </cell>
          <cell r="S989">
            <v>158000</v>
          </cell>
          <cell r="T989" t="str">
            <v>稼動</v>
          </cell>
          <cell r="U989" t="str">
            <v>東京都心</v>
          </cell>
          <cell r="W989" t="str">
            <v>住戸</v>
          </cell>
          <cell r="Z989">
            <v>2</v>
          </cell>
          <cell r="AA989" t="str">
            <v>C</v>
          </cell>
        </row>
        <row r="990">
          <cell r="C990" t="str">
            <v>015</v>
          </cell>
          <cell r="S990">
            <v>165000</v>
          </cell>
          <cell r="T990" t="str">
            <v>稼動</v>
          </cell>
          <cell r="U990" t="str">
            <v>東京都心</v>
          </cell>
          <cell r="W990" t="str">
            <v>住戸</v>
          </cell>
          <cell r="Z990">
            <v>2</v>
          </cell>
          <cell r="AA990" t="str">
            <v>C</v>
          </cell>
        </row>
        <row r="991">
          <cell r="C991" t="str">
            <v>015</v>
          </cell>
          <cell r="S991">
            <v>164000</v>
          </cell>
          <cell r="T991" t="str">
            <v>稼動</v>
          </cell>
          <cell r="U991" t="str">
            <v>東京都心</v>
          </cell>
          <cell r="W991" t="str">
            <v>住戸</v>
          </cell>
          <cell r="Z991">
            <v>2</v>
          </cell>
          <cell r="AA991" t="str">
            <v>C</v>
          </cell>
        </row>
        <row r="992">
          <cell r="C992" t="str">
            <v>015</v>
          </cell>
          <cell r="S992">
            <v>166000</v>
          </cell>
          <cell r="T992" t="str">
            <v>稼動</v>
          </cell>
          <cell r="U992" t="str">
            <v>東京都心</v>
          </cell>
          <cell r="W992" t="str">
            <v>住戸</v>
          </cell>
          <cell r="Z992">
            <v>2</v>
          </cell>
          <cell r="AA992" t="str">
            <v>C</v>
          </cell>
        </row>
        <row r="993">
          <cell r="C993" t="str">
            <v>015</v>
          </cell>
          <cell r="S993">
            <v>171000</v>
          </cell>
          <cell r="T993" t="str">
            <v>稼動</v>
          </cell>
          <cell r="U993" t="str">
            <v>東京都心</v>
          </cell>
          <cell r="W993" t="str">
            <v>住戸</v>
          </cell>
          <cell r="Z993">
            <v>2</v>
          </cell>
          <cell r="AA993" t="str">
            <v>C</v>
          </cell>
        </row>
        <row r="994">
          <cell r="C994" t="str">
            <v>015</v>
          </cell>
          <cell r="S994">
            <v>127000</v>
          </cell>
          <cell r="T994" t="str">
            <v>稼動</v>
          </cell>
          <cell r="U994" t="str">
            <v>東京都心</v>
          </cell>
          <cell r="W994" t="str">
            <v>住戸</v>
          </cell>
          <cell r="Z994">
            <v>1</v>
          </cell>
          <cell r="AA994" t="str">
            <v>B</v>
          </cell>
        </row>
        <row r="995">
          <cell r="C995" t="str">
            <v>015</v>
          </cell>
          <cell r="S995">
            <v>168000</v>
          </cell>
          <cell r="T995" t="str">
            <v>稼動</v>
          </cell>
          <cell r="U995" t="str">
            <v>東京都心</v>
          </cell>
          <cell r="W995" t="str">
            <v>住戸</v>
          </cell>
          <cell r="Z995">
            <v>2</v>
          </cell>
          <cell r="AA995" t="str">
            <v>C</v>
          </cell>
        </row>
        <row r="996">
          <cell r="C996" t="str">
            <v>015</v>
          </cell>
          <cell r="S996">
            <v>169000</v>
          </cell>
          <cell r="T996" t="str">
            <v>稼動</v>
          </cell>
          <cell r="U996" t="str">
            <v>東京都心</v>
          </cell>
          <cell r="W996" t="str">
            <v>住戸</v>
          </cell>
          <cell r="Z996">
            <v>2</v>
          </cell>
          <cell r="AA996" t="str">
            <v>C</v>
          </cell>
        </row>
        <row r="997">
          <cell r="C997" t="str">
            <v>015</v>
          </cell>
          <cell r="S997">
            <v>168000</v>
          </cell>
          <cell r="T997" t="str">
            <v>稼動</v>
          </cell>
          <cell r="U997" t="str">
            <v>東京都心</v>
          </cell>
          <cell r="W997" t="str">
            <v>住戸</v>
          </cell>
          <cell r="Z997">
            <v>2</v>
          </cell>
          <cell r="AA997" t="str">
            <v>C</v>
          </cell>
        </row>
        <row r="998">
          <cell r="C998" t="str">
            <v>015</v>
          </cell>
          <cell r="S998">
            <v>170000</v>
          </cell>
          <cell r="T998" t="str">
            <v>稼動</v>
          </cell>
          <cell r="U998" t="str">
            <v>東京都心</v>
          </cell>
          <cell r="W998" t="str">
            <v>住戸</v>
          </cell>
          <cell r="Z998">
            <v>2</v>
          </cell>
          <cell r="AA998" t="str">
            <v>C</v>
          </cell>
        </row>
        <row r="999">
          <cell r="C999" t="str">
            <v>015</v>
          </cell>
          <cell r="S999">
            <v>226000</v>
          </cell>
          <cell r="T999" t="str">
            <v>稼動</v>
          </cell>
          <cell r="U999" t="str">
            <v>東京都心</v>
          </cell>
          <cell r="W999" t="str">
            <v>住戸</v>
          </cell>
          <cell r="Z999">
            <v>3</v>
          </cell>
          <cell r="AA999" t="str">
            <v>D</v>
          </cell>
        </row>
        <row r="1000">
          <cell r="C1000" t="str">
            <v>015</v>
          </cell>
          <cell r="S1000">
            <v>229000</v>
          </cell>
          <cell r="T1000" t="str">
            <v>稼動</v>
          </cell>
          <cell r="U1000" t="str">
            <v>東京都心</v>
          </cell>
          <cell r="W1000" t="str">
            <v>住戸</v>
          </cell>
          <cell r="Z1000">
            <v>3</v>
          </cell>
          <cell r="AA1000" t="str">
            <v>D</v>
          </cell>
        </row>
        <row r="1001">
          <cell r="C1001" t="str">
            <v>016</v>
          </cell>
          <cell r="S1001">
            <v>143000</v>
          </cell>
          <cell r="T1001" t="str">
            <v>稼動</v>
          </cell>
          <cell r="U1001" t="str">
            <v>東京都心</v>
          </cell>
          <cell r="W1001" t="str">
            <v>住戸</v>
          </cell>
          <cell r="Z1001">
            <v>1</v>
          </cell>
          <cell r="AA1001" t="str">
            <v>B</v>
          </cell>
        </row>
        <row r="1002">
          <cell r="C1002" t="str">
            <v>016</v>
          </cell>
          <cell r="S1002">
            <v>136000</v>
          </cell>
          <cell r="T1002" t="str">
            <v>稼動</v>
          </cell>
          <cell r="U1002" t="str">
            <v>東京都心</v>
          </cell>
          <cell r="W1002" t="str">
            <v>住戸</v>
          </cell>
          <cell r="Z1002">
            <v>1</v>
          </cell>
          <cell r="AA1002" t="str">
            <v>B</v>
          </cell>
        </row>
        <row r="1003">
          <cell r="C1003" t="str">
            <v>016</v>
          </cell>
          <cell r="S1003">
            <v>127000</v>
          </cell>
          <cell r="T1003" t="str">
            <v>空室</v>
          </cell>
          <cell r="U1003" t="str">
            <v>東京都心</v>
          </cell>
          <cell r="W1003" t="str">
            <v>住戸</v>
          </cell>
          <cell r="Z1003">
            <v>1</v>
          </cell>
          <cell r="AA1003" t="str">
            <v>B</v>
          </cell>
        </row>
        <row r="1004">
          <cell r="C1004" t="str">
            <v>016</v>
          </cell>
          <cell r="S1004">
            <v>138000</v>
          </cell>
          <cell r="T1004" t="str">
            <v>稼動</v>
          </cell>
          <cell r="U1004" t="str">
            <v>東京都心</v>
          </cell>
          <cell r="W1004" t="str">
            <v>住戸</v>
          </cell>
          <cell r="Z1004">
            <v>1</v>
          </cell>
          <cell r="AA1004" t="str">
            <v>B</v>
          </cell>
        </row>
        <row r="1005">
          <cell r="C1005" t="str">
            <v>016</v>
          </cell>
          <cell r="S1005">
            <v>143000</v>
          </cell>
          <cell r="T1005" t="str">
            <v>稼動</v>
          </cell>
          <cell r="U1005" t="str">
            <v>東京都心</v>
          </cell>
          <cell r="W1005" t="str">
            <v>住戸</v>
          </cell>
          <cell r="Z1005">
            <v>2</v>
          </cell>
          <cell r="AA1005" t="str">
            <v>B</v>
          </cell>
        </row>
        <row r="1006">
          <cell r="C1006" t="str">
            <v>016</v>
          </cell>
          <cell r="S1006">
            <v>149000</v>
          </cell>
          <cell r="T1006" t="str">
            <v>空室</v>
          </cell>
          <cell r="U1006" t="str">
            <v>東京都心</v>
          </cell>
          <cell r="W1006" t="str">
            <v>住戸</v>
          </cell>
          <cell r="Z1006">
            <v>2</v>
          </cell>
          <cell r="AA1006" t="str">
            <v>B</v>
          </cell>
        </row>
        <row r="1007">
          <cell r="C1007" t="str">
            <v>016</v>
          </cell>
          <cell r="S1007">
            <v>141000</v>
          </cell>
          <cell r="T1007" t="str">
            <v>稼動</v>
          </cell>
          <cell r="U1007" t="str">
            <v>東京都心</v>
          </cell>
          <cell r="W1007" t="str">
            <v>住戸</v>
          </cell>
          <cell r="Z1007">
            <v>1</v>
          </cell>
          <cell r="AA1007" t="str">
            <v>B</v>
          </cell>
        </row>
        <row r="1008">
          <cell r="C1008" t="str">
            <v>016</v>
          </cell>
          <cell r="S1008">
            <v>141000</v>
          </cell>
          <cell r="T1008" t="str">
            <v>稼動</v>
          </cell>
          <cell r="U1008" t="str">
            <v>東京都心</v>
          </cell>
          <cell r="W1008" t="str">
            <v>住戸</v>
          </cell>
          <cell r="Z1008">
            <v>1</v>
          </cell>
          <cell r="AA1008" t="str">
            <v>B</v>
          </cell>
        </row>
        <row r="1009">
          <cell r="C1009" t="str">
            <v>016</v>
          </cell>
          <cell r="S1009">
            <v>138000</v>
          </cell>
          <cell r="T1009" t="str">
            <v>稼動</v>
          </cell>
          <cell r="U1009" t="str">
            <v>東京都心</v>
          </cell>
          <cell r="W1009" t="str">
            <v>住戸</v>
          </cell>
          <cell r="Z1009">
            <v>1</v>
          </cell>
          <cell r="AA1009" t="str">
            <v>B</v>
          </cell>
        </row>
        <row r="1010">
          <cell r="C1010" t="str">
            <v>016</v>
          </cell>
          <cell r="S1010">
            <v>136000</v>
          </cell>
          <cell r="T1010" t="str">
            <v>稼動</v>
          </cell>
          <cell r="U1010" t="str">
            <v>東京都心</v>
          </cell>
          <cell r="W1010" t="str">
            <v>住戸</v>
          </cell>
          <cell r="Z1010">
            <v>1</v>
          </cell>
          <cell r="AA1010" t="str">
            <v>B</v>
          </cell>
        </row>
        <row r="1011">
          <cell r="C1011" t="str">
            <v>016</v>
          </cell>
          <cell r="S1011">
            <v>149000</v>
          </cell>
          <cell r="T1011" t="str">
            <v>稼動</v>
          </cell>
          <cell r="U1011" t="str">
            <v>東京都心</v>
          </cell>
          <cell r="W1011" t="str">
            <v>住戸</v>
          </cell>
          <cell r="Z1011">
            <v>2</v>
          </cell>
          <cell r="AA1011" t="str">
            <v>B</v>
          </cell>
        </row>
        <row r="1012">
          <cell r="C1012" t="str">
            <v>016</v>
          </cell>
          <cell r="S1012">
            <v>155000</v>
          </cell>
          <cell r="T1012" t="str">
            <v>稼動</v>
          </cell>
          <cell r="U1012" t="str">
            <v>東京都心</v>
          </cell>
          <cell r="W1012" t="str">
            <v>住戸</v>
          </cell>
          <cell r="Z1012">
            <v>2</v>
          </cell>
          <cell r="AA1012" t="str">
            <v>C</v>
          </cell>
        </row>
        <row r="1013">
          <cell r="C1013" t="str">
            <v>016</v>
          </cell>
          <cell r="S1013">
            <v>143000</v>
          </cell>
          <cell r="T1013" t="str">
            <v>稼動</v>
          </cell>
          <cell r="U1013" t="str">
            <v>東京都心</v>
          </cell>
          <cell r="W1013" t="str">
            <v>住戸</v>
          </cell>
          <cell r="Z1013">
            <v>1</v>
          </cell>
          <cell r="AA1013" t="str">
            <v>B</v>
          </cell>
        </row>
        <row r="1014">
          <cell r="C1014" t="str">
            <v>016</v>
          </cell>
          <cell r="S1014">
            <v>140000</v>
          </cell>
          <cell r="T1014" t="str">
            <v>稼動</v>
          </cell>
          <cell r="U1014" t="str">
            <v>東京都心</v>
          </cell>
          <cell r="W1014" t="str">
            <v>住戸</v>
          </cell>
          <cell r="Z1014">
            <v>1</v>
          </cell>
          <cell r="AA1014" t="str">
            <v>B</v>
          </cell>
        </row>
        <row r="1015">
          <cell r="C1015" t="str">
            <v>016</v>
          </cell>
          <cell r="S1015">
            <v>138000</v>
          </cell>
          <cell r="T1015" t="str">
            <v>稼動</v>
          </cell>
          <cell r="U1015" t="str">
            <v>東京都心</v>
          </cell>
          <cell r="W1015" t="str">
            <v>住戸</v>
          </cell>
          <cell r="Z1015">
            <v>1</v>
          </cell>
          <cell r="AA1015" t="str">
            <v>B</v>
          </cell>
        </row>
        <row r="1016">
          <cell r="C1016" t="str">
            <v>016</v>
          </cell>
          <cell r="S1016">
            <v>139000</v>
          </cell>
          <cell r="T1016" t="str">
            <v>稼動</v>
          </cell>
          <cell r="U1016" t="str">
            <v>東京都心</v>
          </cell>
          <cell r="W1016" t="str">
            <v>住戸</v>
          </cell>
          <cell r="Z1016">
            <v>1</v>
          </cell>
          <cell r="AA1016" t="str">
            <v>B</v>
          </cell>
        </row>
        <row r="1017">
          <cell r="C1017" t="str">
            <v>016</v>
          </cell>
          <cell r="S1017">
            <v>148000</v>
          </cell>
          <cell r="T1017" t="str">
            <v>稼動</v>
          </cell>
          <cell r="U1017" t="str">
            <v>東京都心</v>
          </cell>
          <cell r="W1017" t="str">
            <v>住戸</v>
          </cell>
          <cell r="Z1017">
            <v>2</v>
          </cell>
          <cell r="AA1017" t="str">
            <v>B</v>
          </cell>
        </row>
        <row r="1018">
          <cell r="C1018" t="str">
            <v>016</v>
          </cell>
          <cell r="S1018">
            <v>151000</v>
          </cell>
          <cell r="T1018" t="str">
            <v>稼動</v>
          </cell>
          <cell r="U1018" t="str">
            <v>東京都心</v>
          </cell>
          <cell r="W1018" t="str">
            <v>住戸</v>
          </cell>
          <cell r="Z1018">
            <v>2</v>
          </cell>
          <cell r="AA1018" t="str">
            <v>C</v>
          </cell>
        </row>
        <row r="1019">
          <cell r="C1019" t="str">
            <v>016</v>
          </cell>
          <cell r="S1019">
            <v>141000</v>
          </cell>
          <cell r="T1019" t="str">
            <v>稼動</v>
          </cell>
          <cell r="U1019" t="str">
            <v>東京都心</v>
          </cell>
          <cell r="W1019" t="str">
            <v>住戸</v>
          </cell>
          <cell r="Z1019">
            <v>1</v>
          </cell>
          <cell r="AA1019" t="str">
            <v>B</v>
          </cell>
        </row>
        <row r="1020">
          <cell r="C1020" t="str">
            <v>016</v>
          </cell>
          <cell r="S1020">
            <v>137000</v>
          </cell>
          <cell r="T1020" t="str">
            <v>稼動</v>
          </cell>
          <cell r="U1020" t="str">
            <v>東京都心</v>
          </cell>
          <cell r="W1020" t="str">
            <v>住戸</v>
          </cell>
          <cell r="Z1020">
            <v>1</v>
          </cell>
          <cell r="AA1020" t="str">
            <v>B</v>
          </cell>
        </row>
        <row r="1021">
          <cell r="C1021" t="str">
            <v>016</v>
          </cell>
          <cell r="S1021">
            <v>142000</v>
          </cell>
          <cell r="T1021" t="str">
            <v>稼動</v>
          </cell>
          <cell r="U1021" t="str">
            <v>東京都心</v>
          </cell>
          <cell r="W1021" t="str">
            <v>住戸</v>
          </cell>
          <cell r="Z1021">
            <v>1</v>
          </cell>
          <cell r="AA1021" t="str">
            <v>B</v>
          </cell>
        </row>
        <row r="1022">
          <cell r="C1022" t="str">
            <v>016</v>
          </cell>
          <cell r="S1022">
            <v>150000</v>
          </cell>
          <cell r="T1022" t="str">
            <v>稼動</v>
          </cell>
          <cell r="U1022" t="str">
            <v>東京都心</v>
          </cell>
          <cell r="W1022" t="str">
            <v>住戸</v>
          </cell>
          <cell r="Z1022">
            <v>2</v>
          </cell>
          <cell r="AA1022" t="str">
            <v>C</v>
          </cell>
        </row>
        <row r="1023">
          <cell r="C1023" t="str">
            <v>016</v>
          </cell>
          <cell r="S1023">
            <v>164000</v>
          </cell>
          <cell r="T1023" t="str">
            <v>稼動</v>
          </cell>
          <cell r="U1023" t="str">
            <v>東京都心</v>
          </cell>
          <cell r="W1023" t="str">
            <v>住戸</v>
          </cell>
          <cell r="Z1023">
            <v>2</v>
          </cell>
          <cell r="AA1023" t="str">
            <v>C</v>
          </cell>
        </row>
        <row r="1024">
          <cell r="C1024" t="str">
            <v>016</v>
          </cell>
          <cell r="S1024">
            <v>167000</v>
          </cell>
          <cell r="T1024" t="str">
            <v>稼動</v>
          </cell>
          <cell r="U1024" t="str">
            <v>東京都心</v>
          </cell>
          <cell r="W1024" t="str">
            <v>住戸</v>
          </cell>
          <cell r="Z1024">
            <v>2</v>
          </cell>
          <cell r="AA1024" t="str">
            <v>C</v>
          </cell>
        </row>
        <row r="1025">
          <cell r="C1025" t="str">
            <v>016</v>
          </cell>
          <cell r="S1025">
            <v>138000</v>
          </cell>
          <cell r="T1025" t="str">
            <v>稼動</v>
          </cell>
          <cell r="U1025" t="str">
            <v>東京都心</v>
          </cell>
          <cell r="W1025" t="str">
            <v>住戸</v>
          </cell>
          <cell r="Z1025">
            <v>1</v>
          </cell>
          <cell r="AA1025" t="str">
            <v>B</v>
          </cell>
        </row>
        <row r="1026">
          <cell r="C1026" t="str">
            <v>016</v>
          </cell>
          <cell r="S1026">
            <v>158000</v>
          </cell>
          <cell r="T1026" t="str">
            <v>稼動</v>
          </cell>
          <cell r="U1026" t="str">
            <v>東京都心</v>
          </cell>
          <cell r="W1026" t="str">
            <v>住戸</v>
          </cell>
          <cell r="Z1026">
            <v>2</v>
          </cell>
          <cell r="AA1026" t="str">
            <v>C</v>
          </cell>
        </row>
        <row r="1027">
          <cell r="C1027" t="str">
            <v>016</v>
          </cell>
          <cell r="S1027">
            <v>153000</v>
          </cell>
          <cell r="T1027" t="str">
            <v>稼動</v>
          </cell>
          <cell r="U1027" t="str">
            <v>東京都心</v>
          </cell>
          <cell r="W1027" t="str">
            <v>住戸</v>
          </cell>
          <cell r="Z1027">
            <v>2</v>
          </cell>
          <cell r="AA1027" t="str">
            <v>C</v>
          </cell>
        </row>
        <row r="1028">
          <cell r="C1028" t="str">
            <v>016</v>
          </cell>
          <cell r="S1028">
            <v>159000</v>
          </cell>
          <cell r="T1028" t="str">
            <v>稼動</v>
          </cell>
          <cell r="U1028" t="str">
            <v>東京都心</v>
          </cell>
          <cell r="W1028" t="str">
            <v>住戸</v>
          </cell>
          <cell r="Z1028">
            <v>2</v>
          </cell>
          <cell r="AA1028" t="str">
            <v>C</v>
          </cell>
        </row>
        <row r="1029">
          <cell r="C1029" t="str">
            <v>016</v>
          </cell>
          <cell r="S1029">
            <v>141000</v>
          </cell>
          <cell r="T1029" t="str">
            <v>稼動</v>
          </cell>
          <cell r="U1029" t="str">
            <v>東京都心</v>
          </cell>
          <cell r="W1029" t="str">
            <v>住戸</v>
          </cell>
          <cell r="Z1029">
            <v>1</v>
          </cell>
          <cell r="AA1029" t="str">
            <v>B</v>
          </cell>
        </row>
        <row r="1030">
          <cell r="C1030" t="str">
            <v>016</v>
          </cell>
          <cell r="S1030">
            <v>152000</v>
          </cell>
          <cell r="T1030" t="str">
            <v>稼動</v>
          </cell>
          <cell r="U1030" t="str">
            <v>東京都心</v>
          </cell>
          <cell r="W1030" t="str">
            <v>住戸</v>
          </cell>
          <cell r="Z1030">
            <v>2</v>
          </cell>
          <cell r="AA1030" t="str">
            <v>C</v>
          </cell>
        </row>
        <row r="1031">
          <cell r="C1031" t="str">
            <v>016</v>
          </cell>
          <cell r="S1031">
            <v>156000</v>
          </cell>
          <cell r="T1031" t="str">
            <v>稼動</v>
          </cell>
          <cell r="U1031" t="str">
            <v>東京都心</v>
          </cell>
          <cell r="W1031" t="str">
            <v>住戸</v>
          </cell>
          <cell r="Z1031">
            <v>2</v>
          </cell>
          <cell r="AA1031" t="str">
            <v>C</v>
          </cell>
        </row>
        <row r="1032">
          <cell r="C1032" t="str">
            <v>016</v>
          </cell>
          <cell r="S1032">
            <v>177000</v>
          </cell>
          <cell r="T1032" t="str">
            <v>稼動</v>
          </cell>
          <cell r="U1032" t="str">
            <v>東京都心</v>
          </cell>
          <cell r="W1032" t="str">
            <v>住戸</v>
          </cell>
          <cell r="Z1032">
            <v>2</v>
          </cell>
          <cell r="AA1032" t="str">
            <v>C</v>
          </cell>
        </row>
        <row r="1033">
          <cell r="C1033" t="str">
            <v>016</v>
          </cell>
          <cell r="S1033">
            <v>141000</v>
          </cell>
          <cell r="T1033" t="str">
            <v>空室</v>
          </cell>
          <cell r="U1033" t="str">
            <v>東京都心</v>
          </cell>
          <cell r="W1033" t="str">
            <v>住戸</v>
          </cell>
          <cell r="Z1033">
            <v>1</v>
          </cell>
          <cell r="AA1033" t="str">
            <v>B</v>
          </cell>
        </row>
        <row r="1034">
          <cell r="C1034" t="str">
            <v>016</v>
          </cell>
          <cell r="S1034">
            <v>150000</v>
          </cell>
          <cell r="T1034" t="str">
            <v>稼動</v>
          </cell>
          <cell r="U1034" t="str">
            <v>東京都心</v>
          </cell>
          <cell r="W1034" t="str">
            <v>住戸</v>
          </cell>
          <cell r="Z1034">
            <v>2</v>
          </cell>
          <cell r="AA1034" t="str">
            <v>C</v>
          </cell>
        </row>
        <row r="1035">
          <cell r="C1035" t="str">
            <v>016</v>
          </cell>
          <cell r="S1035">
            <v>153000</v>
          </cell>
          <cell r="T1035" t="str">
            <v>稼動</v>
          </cell>
          <cell r="U1035" t="str">
            <v>東京都心</v>
          </cell>
          <cell r="W1035" t="str">
            <v>住戸</v>
          </cell>
          <cell r="Z1035">
            <v>2</v>
          </cell>
          <cell r="AA1035" t="str">
            <v>C</v>
          </cell>
        </row>
        <row r="1036">
          <cell r="C1036" t="str">
            <v>016</v>
          </cell>
          <cell r="S1036">
            <v>159000</v>
          </cell>
          <cell r="T1036" t="str">
            <v>稼動</v>
          </cell>
          <cell r="U1036" t="str">
            <v>東京都心</v>
          </cell>
          <cell r="W1036" t="str">
            <v>住戸</v>
          </cell>
          <cell r="Z1036">
            <v>2</v>
          </cell>
          <cell r="AA1036" t="str">
            <v>C</v>
          </cell>
        </row>
        <row r="1037">
          <cell r="C1037" t="str">
            <v>016</v>
          </cell>
          <cell r="S1037">
            <v>142000</v>
          </cell>
          <cell r="T1037" t="str">
            <v>稼動</v>
          </cell>
          <cell r="U1037" t="str">
            <v>東京都心</v>
          </cell>
          <cell r="W1037" t="str">
            <v>住戸</v>
          </cell>
          <cell r="Z1037">
            <v>1</v>
          </cell>
          <cell r="AA1037" t="str">
            <v>B</v>
          </cell>
        </row>
        <row r="1038">
          <cell r="C1038" t="str">
            <v>016</v>
          </cell>
          <cell r="S1038">
            <v>153000</v>
          </cell>
          <cell r="T1038" t="str">
            <v>稼動</v>
          </cell>
          <cell r="U1038" t="str">
            <v>東京都心</v>
          </cell>
          <cell r="W1038" t="str">
            <v>住戸</v>
          </cell>
          <cell r="Z1038">
            <v>2</v>
          </cell>
          <cell r="AA1038" t="str">
            <v>C</v>
          </cell>
        </row>
        <row r="1039">
          <cell r="C1039" t="str">
            <v>016</v>
          </cell>
          <cell r="S1039">
            <v>168000</v>
          </cell>
          <cell r="T1039" t="str">
            <v>稼動</v>
          </cell>
          <cell r="U1039" t="str">
            <v>東京都心</v>
          </cell>
          <cell r="W1039" t="str">
            <v>住戸</v>
          </cell>
          <cell r="Z1039">
            <v>2</v>
          </cell>
          <cell r="AA1039" t="str">
            <v>C</v>
          </cell>
        </row>
        <row r="1040">
          <cell r="C1040" t="str">
            <v>016</v>
          </cell>
          <cell r="S1040">
            <v>158000</v>
          </cell>
          <cell r="T1040" t="str">
            <v>稼動</v>
          </cell>
          <cell r="U1040" t="str">
            <v>東京都心</v>
          </cell>
          <cell r="W1040" t="str">
            <v>住戸</v>
          </cell>
          <cell r="Z1040">
            <v>2</v>
          </cell>
          <cell r="AA1040" t="str">
            <v>C</v>
          </cell>
        </row>
        <row r="1041">
          <cell r="C1041" t="str">
            <v>016</v>
          </cell>
          <cell r="S1041">
            <v>145000</v>
          </cell>
          <cell r="T1041" t="str">
            <v>稼動</v>
          </cell>
          <cell r="U1041" t="str">
            <v>東京都心</v>
          </cell>
          <cell r="W1041" t="str">
            <v>住戸</v>
          </cell>
          <cell r="Z1041">
            <v>1</v>
          </cell>
          <cell r="AA1041" t="str">
            <v>B</v>
          </cell>
        </row>
        <row r="1042">
          <cell r="C1042" t="str">
            <v>016</v>
          </cell>
          <cell r="S1042">
            <v>162000</v>
          </cell>
          <cell r="T1042" t="str">
            <v>稼動</v>
          </cell>
          <cell r="U1042" t="str">
            <v>東京都心</v>
          </cell>
          <cell r="W1042" t="str">
            <v>住戸</v>
          </cell>
          <cell r="Z1042">
            <v>2</v>
          </cell>
          <cell r="AA1042" t="str">
            <v>C</v>
          </cell>
        </row>
        <row r="1043">
          <cell r="C1043" t="str">
            <v>016</v>
          </cell>
          <cell r="S1043">
            <v>167000</v>
          </cell>
          <cell r="T1043" t="str">
            <v>稼動</v>
          </cell>
          <cell r="U1043" t="str">
            <v>東京都心</v>
          </cell>
          <cell r="W1043" t="str">
            <v>住戸</v>
          </cell>
          <cell r="Z1043">
            <v>2</v>
          </cell>
          <cell r="AA1043" t="str">
            <v>C</v>
          </cell>
        </row>
        <row r="1044">
          <cell r="C1044" t="str">
            <v>016</v>
          </cell>
          <cell r="S1044">
            <v>163000</v>
          </cell>
          <cell r="T1044" t="str">
            <v>稼動</v>
          </cell>
          <cell r="U1044" t="str">
            <v>東京都心</v>
          </cell>
          <cell r="W1044" t="str">
            <v>住戸</v>
          </cell>
          <cell r="Z1044">
            <v>2</v>
          </cell>
          <cell r="AA1044" t="str">
            <v>C</v>
          </cell>
        </row>
        <row r="1045">
          <cell r="C1045" t="str">
            <v>016</v>
          </cell>
          <cell r="S1045">
            <v>143000</v>
          </cell>
          <cell r="T1045" t="str">
            <v>稼動</v>
          </cell>
          <cell r="U1045" t="str">
            <v>東京都心</v>
          </cell>
          <cell r="W1045" t="str">
            <v>住戸</v>
          </cell>
          <cell r="Z1045">
            <v>1</v>
          </cell>
          <cell r="AA1045" t="str">
            <v>B</v>
          </cell>
        </row>
        <row r="1046">
          <cell r="C1046" t="str">
            <v>016</v>
          </cell>
          <cell r="S1046">
            <v>165000</v>
          </cell>
          <cell r="T1046" t="str">
            <v>稼動</v>
          </cell>
          <cell r="U1046" t="str">
            <v>東京都心</v>
          </cell>
          <cell r="W1046" t="str">
            <v>住戸</v>
          </cell>
          <cell r="Z1046">
            <v>2</v>
          </cell>
          <cell r="AA1046" t="str">
            <v>C</v>
          </cell>
        </row>
        <row r="1047">
          <cell r="C1047" t="str">
            <v>016</v>
          </cell>
          <cell r="S1047">
            <v>171000</v>
          </cell>
          <cell r="T1047" t="str">
            <v>稼動</v>
          </cell>
          <cell r="U1047" t="str">
            <v>東京都心</v>
          </cell>
          <cell r="W1047" t="str">
            <v>住戸</v>
          </cell>
          <cell r="Z1047">
            <v>2</v>
          </cell>
          <cell r="AA1047" t="str">
            <v>C</v>
          </cell>
        </row>
        <row r="1048">
          <cell r="C1048" t="str">
            <v>016</v>
          </cell>
          <cell r="S1048">
            <v>163000</v>
          </cell>
          <cell r="T1048" t="str">
            <v>稼動</v>
          </cell>
          <cell r="U1048" t="str">
            <v>東京都心</v>
          </cell>
          <cell r="W1048" t="str">
            <v>住戸</v>
          </cell>
          <cell r="Z1048">
            <v>2</v>
          </cell>
          <cell r="AA1048" t="str">
            <v>C</v>
          </cell>
        </row>
        <row r="1049">
          <cell r="C1049" t="str">
            <v>016</v>
          </cell>
          <cell r="S1049">
            <v>147000</v>
          </cell>
          <cell r="T1049" t="str">
            <v>稼動</v>
          </cell>
          <cell r="U1049" t="str">
            <v>東京都心</v>
          </cell>
          <cell r="W1049" t="str">
            <v>住戸</v>
          </cell>
          <cell r="Z1049">
            <v>1</v>
          </cell>
          <cell r="AA1049" t="str">
            <v>B</v>
          </cell>
        </row>
        <row r="1050">
          <cell r="C1050" t="str">
            <v>016</v>
          </cell>
          <cell r="S1050">
            <v>154000</v>
          </cell>
          <cell r="T1050" t="str">
            <v>稼動</v>
          </cell>
          <cell r="U1050" t="str">
            <v>東京都心</v>
          </cell>
          <cell r="W1050" t="str">
            <v>住戸</v>
          </cell>
          <cell r="Z1050">
            <v>2</v>
          </cell>
          <cell r="AA1050" t="str">
            <v>C</v>
          </cell>
        </row>
        <row r="1051">
          <cell r="C1051" t="str">
            <v>016</v>
          </cell>
          <cell r="S1051">
            <v>162000</v>
          </cell>
          <cell r="T1051" t="str">
            <v>稼動</v>
          </cell>
          <cell r="U1051" t="str">
            <v>東京都心</v>
          </cell>
          <cell r="W1051" t="str">
            <v>住戸</v>
          </cell>
          <cell r="Z1051">
            <v>2</v>
          </cell>
          <cell r="AA1051" t="str">
            <v>C</v>
          </cell>
        </row>
        <row r="1052">
          <cell r="C1052" t="str">
            <v>016</v>
          </cell>
          <cell r="S1052">
            <v>165000</v>
          </cell>
          <cell r="T1052" t="str">
            <v>稼動</v>
          </cell>
          <cell r="U1052" t="str">
            <v>東京都心</v>
          </cell>
          <cell r="W1052" t="str">
            <v>住戸</v>
          </cell>
          <cell r="Z1052">
            <v>2</v>
          </cell>
          <cell r="AA1052" t="str">
            <v>C</v>
          </cell>
        </row>
        <row r="1053">
          <cell r="C1053" t="str">
            <v>016</v>
          </cell>
          <cell r="S1053">
            <v>151000</v>
          </cell>
          <cell r="T1053" t="str">
            <v>稼動</v>
          </cell>
          <cell r="U1053" t="str">
            <v>東京都心</v>
          </cell>
          <cell r="W1053" t="str">
            <v>住戸</v>
          </cell>
          <cell r="Z1053">
            <v>1</v>
          </cell>
          <cell r="AA1053" t="str">
            <v>C</v>
          </cell>
        </row>
        <row r="1054">
          <cell r="C1054" t="str">
            <v>016</v>
          </cell>
          <cell r="S1054">
            <v>238000</v>
          </cell>
          <cell r="T1054" t="str">
            <v>稼動</v>
          </cell>
          <cell r="U1054" t="str">
            <v>東京都心</v>
          </cell>
          <cell r="W1054" t="str">
            <v>住戸</v>
          </cell>
          <cell r="Z1054">
            <v>4</v>
          </cell>
          <cell r="AA1054" t="str">
            <v>D</v>
          </cell>
        </row>
        <row r="1055">
          <cell r="C1055" t="str">
            <v>017</v>
          </cell>
          <cell r="S1055">
            <v>933340</v>
          </cell>
          <cell r="T1055" t="str">
            <v>稼動</v>
          </cell>
          <cell r="U1055" t="str">
            <v>東京都心</v>
          </cell>
          <cell r="W1055" t="str">
            <v>店舗</v>
          </cell>
          <cell r="Z1055">
            <v>7</v>
          </cell>
          <cell r="AA1055" t="str">
            <v>E</v>
          </cell>
        </row>
        <row r="1056">
          <cell r="C1056" t="str">
            <v>017</v>
          </cell>
          <cell r="S1056">
            <v>173000</v>
          </cell>
          <cell r="T1056" t="str">
            <v>稼動</v>
          </cell>
          <cell r="U1056" t="str">
            <v>東京都心</v>
          </cell>
          <cell r="W1056" t="str">
            <v>住戸</v>
          </cell>
          <cell r="Z1056">
            <v>2</v>
          </cell>
          <cell r="AA1056" t="str">
            <v>C</v>
          </cell>
        </row>
        <row r="1057">
          <cell r="C1057" t="str">
            <v>017</v>
          </cell>
          <cell r="S1057">
            <v>177000</v>
          </cell>
          <cell r="T1057" t="str">
            <v>稼動</v>
          </cell>
          <cell r="U1057" t="str">
            <v>東京都心</v>
          </cell>
          <cell r="W1057" t="str">
            <v>住戸</v>
          </cell>
          <cell r="Z1057">
            <v>2</v>
          </cell>
          <cell r="AA1057" t="str">
            <v>C</v>
          </cell>
        </row>
        <row r="1058">
          <cell r="C1058" t="str">
            <v>017</v>
          </cell>
          <cell r="S1058">
            <v>176000</v>
          </cell>
          <cell r="T1058" t="str">
            <v>稼動</v>
          </cell>
          <cell r="U1058" t="str">
            <v>東京都心</v>
          </cell>
          <cell r="W1058" t="str">
            <v>住戸</v>
          </cell>
          <cell r="Z1058">
            <v>3</v>
          </cell>
          <cell r="AA1058" t="str">
            <v>C</v>
          </cell>
        </row>
        <row r="1059">
          <cell r="C1059" t="str">
            <v>017</v>
          </cell>
          <cell r="S1059">
            <v>174000</v>
          </cell>
          <cell r="T1059" t="str">
            <v>稼動</v>
          </cell>
          <cell r="U1059" t="str">
            <v>東京都心</v>
          </cell>
          <cell r="W1059" t="str">
            <v>住戸</v>
          </cell>
          <cell r="Z1059">
            <v>2</v>
          </cell>
          <cell r="AA1059" t="str">
            <v>C</v>
          </cell>
        </row>
        <row r="1060">
          <cell r="C1060" t="str">
            <v>017</v>
          </cell>
          <cell r="S1060">
            <v>156000</v>
          </cell>
          <cell r="T1060" t="str">
            <v>空室</v>
          </cell>
          <cell r="U1060" t="str">
            <v>東京都心</v>
          </cell>
          <cell r="W1060" t="str">
            <v>住戸</v>
          </cell>
          <cell r="Z1060">
            <v>2</v>
          </cell>
          <cell r="AA1060" t="str">
            <v>C</v>
          </cell>
        </row>
        <row r="1061">
          <cell r="C1061" t="str">
            <v>017</v>
          </cell>
          <cell r="S1061">
            <v>185000</v>
          </cell>
          <cell r="T1061" t="str">
            <v>稼動</v>
          </cell>
          <cell r="U1061" t="str">
            <v>東京都心</v>
          </cell>
          <cell r="W1061" t="str">
            <v>住戸</v>
          </cell>
          <cell r="Z1061">
            <v>3</v>
          </cell>
          <cell r="AA1061" t="str">
            <v>C</v>
          </cell>
        </row>
        <row r="1062">
          <cell r="C1062" t="str">
            <v>017</v>
          </cell>
          <cell r="S1062">
            <v>176000</v>
          </cell>
          <cell r="T1062" t="str">
            <v>稼動</v>
          </cell>
          <cell r="U1062" t="str">
            <v>東京都心</v>
          </cell>
          <cell r="W1062" t="str">
            <v>住戸</v>
          </cell>
          <cell r="Z1062">
            <v>2</v>
          </cell>
          <cell r="AA1062" t="str">
            <v>C</v>
          </cell>
        </row>
        <row r="1063">
          <cell r="C1063" t="str">
            <v>017</v>
          </cell>
          <cell r="S1063">
            <v>157000</v>
          </cell>
          <cell r="T1063" t="str">
            <v>空室</v>
          </cell>
          <cell r="U1063" t="str">
            <v>東京都心</v>
          </cell>
          <cell r="W1063" t="str">
            <v>住戸</v>
          </cell>
          <cell r="Z1063">
            <v>2</v>
          </cell>
          <cell r="AA1063" t="str">
            <v>C</v>
          </cell>
        </row>
        <row r="1064">
          <cell r="C1064" t="str">
            <v>017</v>
          </cell>
          <cell r="S1064">
            <v>187000</v>
          </cell>
          <cell r="T1064" t="str">
            <v>稼動</v>
          </cell>
          <cell r="U1064" t="str">
            <v>東京都心</v>
          </cell>
          <cell r="W1064" t="str">
            <v>住戸</v>
          </cell>
          <cell r="Z1064">
            <v>3</v>
          </cell>
          <cell r="AA1064" t="str">
            <v>C</v>
          </cell>
        </row>
        <row r="1065">
          <cell r="C1065" t="str">
            <v>017</v>
          </cell>
          <cell r="S1065">
            <v>177000</v>
          </cell>
          <cell r="T1065" t="str">
            <v>稼動</v>
          </cell>
          <cell r="U1065" t="str">
            <v>東京都心</v>
          </cell>
          <cell r="W1065" t="str">
            <v>住戸</v>
          </cell>
          <cell r="Z1065">
            <v>2</v>
          </cell>
          <cell r="AA1065" t="str">
            <v>C</v>
          </cell>
        </row>
        <row r="1066">
          <cell r="C1066" t="str">
            <v>017</v>
          </cell>
          <cell r="S1066">
            <v>157000</v>
          </cell>
          <cell r="T1066" t="str">
            <v>稼動</v>
          </cell>
          <cell r="U1066" t="str">
            <v>東京都心</v>
          </cell>
          <cell r="W1066" t="str">
            <v>住戸</v>
          </cell>
          <cell r="Z1066">
            <v>2</v>
          </cell>
          <cell r="AA1066" t="str">
            <v>C</v>
          </cell>
        </row>
        <row r="1067">
          <cell r="C1067" t="str">
            <v>017</v>
          </cell>
          <cell r="S1067">
            <v>209000</v>
          </cell>
          <cell r="T1067" t="str">
            <v>稼動</v>
          </cell>
          <cell r="U1067" t="str">
            <v>東京都心</v>
          </cell>
          <cell r="W1067" t="str">
            <v>住戸</v>
          </cell>
          <cell r="Z1067">
            <v>3</v>
          </cell>
          <cell r="AA1067" t="str">
            <v>D</v>
          </cell>
        </row>
        <row r="1068">
          <cell r="C1068" t="str">
            <v>017</v>
          </cell>
          <cell r="S1068">
            <v>178000</v>
          </cell>
          <cell r="T1068" t="str">
            <v>稼動</v>
          </cell>
          <cell r="U1068" t="str">
            <v>東京都心</v>
          </cell>
          <cell r="W1068" t="str">
            <v>住戸</v>
          </cell>
          <cell r="Z1068">
            <v>2</v>
          </cell>
          <cell r="AA1068" t="str">
            <v>C</v>
          </cell>
        </row>
        <row r="1069">
          <cell r="C1069" t="str">
            <v>017</v>
          </cell>
          <cell r="S1069">
            <v>158000</v>
          </cell>
          <cell r="T1069" t="str">
            <v>稼動</v>
          </cell>
          <cell r="U1069" t="str">
            <v>東京都心</v>
          </cell>
          <cell r="W1069" t="str">
            <v>住戸</v>
          </cell>
          <cell r="Z1069">
            <v>2</v>
          </cell>
          <cell r="AA1069" t="str">
            <v>C</v>
          </cell>
        </row>
        <row r="1070">
          <cell r="C1070" t="str">
            <v>017</v>
          </cell>
          <cell r="S1070">
            <v>181000</v>
          </cell>
          <cell r="T1070" t="str">
            <v>稼動</v>
          </cell>
          <cell r="U1070" t="str">
            <v>東京都心</v>
          </cell>
          <cell r="W1070" t="str">
            <v>住戸</v>
          </cell>
          <cell r="Z1070">
            <v>3</v>
          </cell>
          <cell r="AA1070" t="str">
            <v>C</v>
          </cell>
        </row>
        <row r="1071">
          <cell r="C1071" t="str">
            <v>017</v>
          </cell>
          <cell r="S1071">
            <v>179000</v>
          </cell>
          <cell r="T1071" t="str">
            <v>稼動</v>
          </cell>
          <cell r="U1071" t="str">
            <v>東京都心</v>
          </cell>
          <cell r="W1071" t="str">
            <v>住戸</v>
          </cell>
          <cell r="Z1071">
            <v>2</v>
          </cell>
          <cell r="AA1071" t="str">
            <v>C</v>
          </cell>
        </row>
        <row r="1072">
          <cell r="C1072" t="str">
            <v>017</v>
          </cell>
          <cell r="S1072">
            <v>179000</v>
          </cell>
          <cell r="T1072" t="str">
            <v>稼動</v>
          </cell>
          <cell r="U1072" t="str">
            <v>東京都心</v>
          </cell>
          <cell r="W1072" t="str">
            <v>住戸</v>
          </cell>
          <cell r="Z1072">
            <v>2</v>
          </cell>
          <cell r="AA1072" t="str">
            <v>C</v>
          </cell>
        </row>
        <row r="1073">
          <cell r="C1073" t="str">
            <v>017</v>
          </cell>
          <cell r="S1073">
            <v>190000</v>
          </cell>
          <cell r="T1073" t="str">
            <v>稼動</v>
          </cell>
          <cell r="U1073" t="str">
            <v>東京都心</v>
          </cell>
          <cell r="W1073" t="str">
            <v>住戸</v>
          </cell>
          <cell r="Z1073">
            <v>3</v>
          </cell>
          <cell r="AA1073" t="str">
            <v>C</v>
          </cell>
        </row>
        <row r="1074">
          <cell r="C1074" t="str">
            <v>017</v>
          </cell>
          <cell r="S1074">
            <v>180000</v>
          </cell>
          <cell r="T1074" t="str">
            <v>稼動</v>
          </cell>
          <cell r="U1074" t="str">
            <v>東京都心</v>
          </cell>
          <cell r="W1074" t="str">
            <v>住戸</v>
          </cell>
          <cell r="Z1074">
            <v>2</v>
          </cell>
          <cell r="AA1074" t="str">
            <v>C</v>
          </cell>
        </row>
        <row r="1075">
          <cell r="C1075" t="str">
            <v>017</v>
          </cell>
          <cell r="S1075">
            <v>174000</v>
          </cell>
          <cell r="T1075" t="str">
            <v>稼動</v>
          </cell>
          <cell r="U1075" t="str">
            <v>東京都心</v>
          </cell>
          <cell r="W1075" t="str">
            <v>住戸</v>
          </cell>
          <cell r="Z1075">
            <v>2</v>
          </cell>
          <cell r="AA1075" t="str">
            <v>C</v>
          </cell>
        </row>
        <row r="1076">
          <cell r="C1076" t="str">
            <v>017</v>
          </cell>
          <cell r="S1076">
            <v>216000</v>
          </cell>
          <cell r="T1076" t="str">
            <v>稼動</v>
          </cell>
          <cell r="U1076" t="str">
            <v>東京都心</v>
          </cell>
          <cell r="W1076" t="str">
            <v>住戸</v>
          </cell>
          <cell r="Z1076">
            <v>3</v>
          </cell>
          <cell r="AA1076" t="str">
            <v>D</v>
          </cell>
        </row>
        <row r="1077">
          <cell r="C1077" t="str">
            <v>018</v>
          </cell>
          <cell r="S1077">
            <v>1660890</v>
          </cell>
          <cell r="T1077" t="str">
            <v>稼動</v>
          </cell>
          <cell r="U1077" t="str">
            <v>東京都心</v>
          </cell>
          <cell r="W1077" t="str">
            <v>店舗</v>
          </cell>
          <cell r="Z1077">
            <v>7</v>
          </cell>
          <cell r="AA1077" t="str">
            <v>E</v>
          </cell>
        </row>
        <row r="1078">
          <cell r="C1078" t="str">
            <v>018</v>
          </cell>
          <cell r="S1078">
            <v>193000</v>
          </cell>
          <cell r="T1078" t="str">
            <v>稼動</v>
          </cell>
          <cell r="U1078" t="str">
            <v>東京都心</v>
          </cell>
          <cell r="W1078" t="str">
            <v>住戸</v>
          </cell>
          <cell r="Z1078">
            <v>3</v>
          </cell>
          <cell r="AA1078" t="str">
            <v>C</v>
          </cell>
        </row>
        <row r="1079">
          <cell r="C1079" t="str">
            <v>018</v>
          </cell>
          <cell r="S1079">
            <v>210000</v>
          </cell>
          <cell r="T1079" t="str">
            <v>稼動</v>
          </cell>
          <cell r="U1079" t="str">
            <v>東京都心</v>
          </cell>
          <cell r="W1079" t="str">
            <v>住戸</v>
          </cell>
          <cell r="Z1079">
            <v>3</v>
          </cell>
          <cell r="AA1079" t="str">
            <v>D</v>
          </cell>
        </row>
        <row r="1080">
          <cell r="C1080" t="str">
            <v>018</v>
          </cell>
          <cell r="S1080">
            <v>325000</v>
          </cell>
          <cell r="T1080" t="str">
            <v>稼動</v>
          </cell>
          <cell r="U1080" t="str">
            <v>東京都心</v>
          </cell>
          <cell r="W1080" t="str">
            <v>住戸</v>
          </cell>
          <cell r="Z1080">
            <v>5</v>
          </cell>
          <cell r="AA1080" t="str">
            <v>E</v>
          </cell>
        </row>
        <row r="1081">
          <cell r="C1081" t="str">
            <v>018</v>
          </cell>
          <cell r="S1081">
            <v>230000</v>
          </cell>
          <cell r="T1081" t="str">
            <v>稼動</v>
          </cell>
          <cell r="U1081" t="str">
            <v>東京都心</v>
          </cell>
          <cell r="W1081" t="str">
            <v>住戸</v>
          </cell>
          <cell r="Z1081">
            <v>3</v>
          </cell>
          <cell r="AA1081" t="str">
            <v>D</v>
          </cell>
        </row>
        <row r="1082">
          <cell r="C1082" t="str">
            <v>018</v>
          </cell>
          <cell r="S1082">
            <v>189000</v>
          </cell>
          <cell r="T1082" t="str">
            <v>稼動</v>
          </cell>
          <cell r="U1082" t="str">
            <v>東京都心</v>
          </cell>
          <cell r="W1082" t="str">
            <v>住戸</v>
          </cell>
          <cell r="Z1082">
            <v>3</v>
          </cell>
          <cell r="AA1082" t="str">
            <v>C</v>
          </cell>
        </row>
        <row r="1083">
          <cell r="C1083" t="str">
            <v>018</v>
          </cell>
          <cell r="S1083">
            <v>169000</v>
          </cell>
          <cell r="T1083" t="str">
            <v>稼動</v>
          </cell>
          <cell r="U1083" t="str">
            <v>東京都心</v>
          </cell>
          <cell r="W1083" t="str">
            <v>住戸</v>
          </cell>
          <cell r="Z1083">
            <v>2</v>
          </cell>
          <cell r="AA1083" t="str">
            <v>C</v>
          </cell>
        </row>
        <row r="1084">
          <cell r="C1084" t="str">
            <v>018</v>
          </cell>
          <cell r="S1084">
            <v>250000</v>
          </cell>
          <cell r="T1084" t="str">
            <v>稼動</v>
          </cell>
          <cell r="U1084" t="str">
            <v>東京都心</v>
          </cell>
          <cell r="W1084" t="str">
            <v>住戸</v>
          </cell>
          <cell r="Z1084">
            <v>4</v>
          </cell>
          <cell r="AA1084" t="str">
            <v>E</v>
          </cell>
        </row>
        <row r="1085">
          <cell r="C1085" t="str">
            <v>018</v>
          </cell>
          <cell r="S1085">
            <v>207000</v>
          </cell>
          <cell r="T1085" t="str">
            <v>稼動</v>
          </cell>
          <cell r="U1085" t="str">
            <v>東京都心</v>
          </cell>
          <cell r="W1085" t="str">
            <v>住戸</v>
          </cell>
          <cell r="Z1085">
            <v>3</v>
          </cell>
          <cell r="AA1085" t="str">
            <v>D</v>
          </cell>
        </row>
        <row r="1086">
          <cell r="C1086" t="str">
            <v>018</v>
          </cell>
          <cell r="S1086">
            <v>193000</v>
          </cell>
          <cell r="T1086" t="str">
            <v>稼動</v>
          </cell>
          <cell r="U1086" t="str">
            <v>東京都心</v>
          </cell>
          <cell r="W1086" t="str">
            <v>住戸</v>
          </cell>
          <cell r="Z1086">
            <v>3</v>
          </cell>
          <cell r="AA1086" t="str">
            <v>C</v>
          </cell>
        </row>
        <row r="1087">
          <cell r="C1087" t="str">
            <v>018</v>
          </cell>
          <cell r="S1087">
            <v>172000</v>
          </cell>
          <cell r="T1087" t="str">
            <v>稼動</v>
          </cell>
          <cell r="U1087" t="str">
            <v>東京都心</v>
          </cell>
          <cell r="W1087" t="str">
            <v>住戸</v>
          </cell>
          <cell r="Z1087">
            <v>2</v>
          </cell>
          <cell r="AA1087" t="str">
            <v>C</v>
          </cell>
        </row>
        <row r="1088">
          <cell r="C1088" t="str">
            <v>018</v>
          </cell>
          <cell r="S1088">
            <v>260000</v>
          </cell>
          <cell r="T1088" t="str">
            <v>稼動</v>
          </cell>
          <cell r="U1088" t="str">
            <v>東京都心</v>
          </cell>
          <cell r="W1088" t="str">
            <v>住戸</v>
          </cell>
          <cell r="Z1088">
            <v>4</v>
          </cell>
          <cell r="AA1088" t="str">
            <v>E</v>
          </cell>
        </row>
        <row r="1089">
          <cell r="C1089" t="str">
            <v>018</v>
          </cell>
          <cell r="S1089">
            <v>205000</v>
          </cell>
          <cell r="T1089" t="str">
            <v>稼動</v>
          </cell>
          <cell r="U1089" t="str">
            <v>東京都心</v>
          </cell>
          <cell r="W1089" t="str">
            <v>住戸</v>
          </cell>
          <cell r="Z1089">
            <v>3</v>
          </cell>
          <cell r="AA1089" t="str">
            <v>D</v>
          </cell>
        </row>
        <row r="1090">
          <cell r="C1090" t="str">
            <v>018</v>
          </cell>
          <cell r="S1090">
            <v>195000</v>
          </cell>
          <cell r="T1090" t="str">
            <v>稼動</v>
          </cell>
          <cell r="U1090" t="str">
            <v>東京都心</v>
          </cell>
          <cell r="W1090" t="str">
            <v>住戸</v>
          </cell>
          <cell r="Z1090">
            <v>3</v>
          </cell>
          <cell r="AA1090" t="str">
            <v>C</v>
          </cell>
        </row>
        <row r="1091">
          <cell r="C1091" t="str">
            <v>018</v>
          </cell>
          <cell r="S1091">
            <v>175000</v>
          </cell>
          <cell r="T1091" t="str">
            <v>稼動</v>
          </cell>
          <cell r="U1091" t="str">
            <v>東京都心</v>
          </cell>
          <cell r="W1091" t="str">
            <v>住戸</v>
          </cell>
          <cell r="Z1091">
            <v>2</v>
          </cell>
          <cell r="AA1091" t="str">
            <v>C</v>
          </cell>
        </row>
        <row r="1092">
          <cell r="C1092" t="str">
            <v>018</v>
          </cell>
          <cell r="S1092">
            <v>240000</v>
          </cell>
          <cell r="T1092" t="str">
            <v>稼動</v>
          </cell>
          <cell r="U1092" t="str">
            <v>東京都心</v>
          </cell>
          <cell r="W1092" t="str">
            <v>住戸</v>
          </cell>
          <cell r="Z1092">
            <v>4</v>
          </cell>
          <cell r="AA1092" t="str">
            <v>D</v>
          </cell>
        </row>
        <row r="1093">
          <cell r="C1093" t="str">
            <v>018</v>
          </cell>
          <cell r="S1093">
            <v>210000</v>
          </cell>
          <cell r="T1093" t="str">
            <v>稼動</v>
          </cell>
          <cell r="U1093" t="str">
            <v>東京都心</v>
          </cell>
          <cell r="W1093" t="str">
            <v>住戸</v>
          </cell>
          <cell r="Z1093">
            <v>3</v>
          </cell>
          <cell r="AA1093" t="str">
            <v>D</v>
          </cell>
        </row>
        <row r="1094">
          <cell r="C1094" t="str">
            <v>018</v>
          </cell>
          <cell r="S1094">
            <v>202000</v>
          </cell>
          <cell r="T1094" t="str">
            <v>稼動</v>
          </cell>
          <cell r="U1094" t="str">
            <v>東京都心</v>
          </cell>
          <cell r="W1094" t="str">
            <v>住戸</v>
          </cell>
          <cell r="Z1094">
            <v>3</v>
          </cell>
          <cell r="AA1094" t="str">
            <v>D</v>
          </cell>
        </row>
        <row r="1095">
          <cell r="C1095" t="str">
            <v>018</v>
          </cell>
          <cell r="S1095">
            <v>177000</v>
          </cell>
          <cell r="T1095" t="str">
            <v>稼動</v>
          </cell>
          <cell r="U1095" t="str">
            <v>東京都心</v>
          </cell>
          <cell r="W1095" t="str">
            <v>住戸</v>
          </cell>
          <cell r="Z1095">
            <v>2</v>
          </cell>
          <cell r="AA1095" t="str">
            <v>C</v>
          </cell>
        </row>
        <row r="1096">
          <cell r="C1096" t="str">
            <v>018</v>
          </cell>
          <cell r="S1096">
            <v>265000</v>
          </cell>
          <cell r="T1096" t="str">
            <v>稼動</v>
          </cell>
          <cell r="U1096" t="str">
            <v>東京都心</v>
          </cell>
          <cell r="W1096" t="str">
            <v>住戸</v>
          </cell>
          <cell r="Z1096">
            <v>4</v>
          </cell>
          <cell r="AA1096" t="str">
            <v>E</v>
          </cell>
        </row>
        <row r="1097">
          <cell r="C1097" t="str">
            <v>018</v>
          </cell>
          <cell r="S1097">
            <v>385000</v>
          </cell>
          <cell r="T1097" t="str">
            <v>空室</v>
          </cell>
          <cell r="U1097" t="str">
            <v>東京都心</v>
          </cell>
          <cell r="W1097" t="str">
            <v>住戸</v>
          </cell>
          <cell r="Z1097">
            <v>7</v>
          </cell>
          <cell r="AA1097" t="str">
            <v>E</v>
          </cell>
        </row>
        <row r="1098">
          <cell r="C1098" t="str">
            <v>018</v>
          </cell>
          <cell r="S1098">
            <v>256000</v>
          </cell>
          <cell r="T1098" t="str">
            <v>稼動</v>
          </cell>
          <cell r="U1098" t="str">
            <v>東京都心</v>
          </cell>
          <cell r="W1098" t="str">
            <v>住戸</v>
          </cell>
          <cell r="Z1098">
            <v>3</v>
          </cell>
          <cell r="AA1098" t="str">
            <v>E</v>
          </cell>
        </row>
        <row r="1099">
          <cell r="C1099" t="str">
            <v>018</v>
          </cell>
          <cell r="S1099">
            <v>600000</v>
          </cell>
          <cell r="T1099" t="str">
            <v>稼動</v>
          </cell>
          <cell r="U1099" t="str">
            <v>東京都心</v>
          </cell>
          <cell r="W1099" t="str">
            <v>住戸</v>
          </cell>
          <cell r="Z1099">
            <v>7</v>
          </cell>
          <cell r="AA1099" t="str">
            <v>E</v>
          </cell>
        </row>
        <row r="1100">
          <cell r="C1100" t="str">
            <v>018</v>
          </cell>
          <cell r="S1100">
            <v>370000</v>
          </cell>
          <cell r="T1100" t="str">
            <v>稼動</v>
          </cell>
          <cell r="U1100" t="str">
            <v>東京都心</v>
          </cell>
          <cell r="W1100" t="str">
            <v>住戸</v>
          </cell>
          <cell r="Z1100">
            <v>5</v>
          </cell>
          <cell r="AA1100" t="str">
            <v>E</v>
          </cell>
        </row>
        <row r="1101">
          <cell r="C1101" t="str">
            <v>019</v>
          </cell>
          <cell r="S1101">
            <v>270000</v>
          </cell>
          <cell r="T1101" t="str">
            <v>稼動</v>
          </cell>
          <cell r="U1101" t="str">
            <v>東京都心</v>
          </cell>
          <cell r="W1101" t="str">
            <v>住戸</v>
          </cell>
          <cell r="Z1101">
            <v>5</v>
          </cell>
          <cell r="AA1101" t="str">
            <v>E</v>
          </cell>
        </row>
        <row r="1102">
          <cell r="C1102" t="str">
            <v>019</v>
          </cell>
          <cell r="S1102">
            <v>280000</v>
          </cell>
          <cell r="T1102" t="str">
            <v>稼動</v>
          </cell>
          <cell r="U1102" t="str">
            <v>東京都心</v>
          </cell>
          <cell r="W1102" t="str">
            <v>住戸</v>
          </cell>
          <cell r="Z1102">
            <v>5</v>
          </cell>
          <cell r="AA1102" t="str">
            <v>E</v>
          </cell>
        </row>
        <row r="1103">
          <cell r="C1103" t="str">
            <v>019</v>
          </cell>
          <cell r="S1103">
            <v>310000</v>
          </cell>
          <cell r="T1103" t="str">
            <v>稼動</v>
          </cell>
          <cell r="U1103" t="str">
            <v>東京都心</v>
          </cell>
          <cell r="W1103" t="str">
            <v>住戸</v>
          </cell>
          <cell r="Z1103">
            <v>5</v>
          </cell>
          <cell r="AA1103" t="str">
            <v>E</v>
          </cell>
        </row>
        <row r="1104">
          <cell r="C1104" t="str">
            <v>019</v>
          </cell>
          <cell r="S1104">
            <v>295000</v>
          </cell>
          <cell r="T1104" t="str">
            <v>稼動</v>
          </cell>
          <cell r="U1104" t="str">
            <v>東京都心</v>
          </cell>
          <cell r="W1104" t="str">
            <v>住戸</v>
          </cell>
          <cell r="Z1104">
            <v>5</v>
          </cell>
          <cell r="AA1104" t="str">
            <v>E</v>
          </cell>
        </row>
        <row r="1105">
          <cell r="C1105" t="str">
            <v>019</v>
          </cell>
          <cell r="S1105">
            <v>310000</v>
          </cell>
          <cell r="T1105" t="str">
            <v>稼動</v>
          </cell>
          <cell r="U1105" t="str">
            <v>東京都心</v>
          </cell>
          <cell r="W1105" t="str">
            <v>住戸</v>
          </cell>
          <cell r="Z1105">
            <v>5</v>
          </cell>
          <cell r="AA1105" t="str">
            <v>E</v>
          </cell>
        </row>
        <row r="1106">
          <cell r="C1106" t="str">
            <v>019</v>
          </cell>
          <cell r="S1106">
            <v>424000</v>
          </cell>
          <cell r="T1106" t="str">
            <v>稼動</v>
          </cell>
          <cell r="U1106" t="str">
            <v>東京都心</v>
          </cell>
          <cell r="W1106" t="str">
            <v>住戸</v>
          </cell>
          <cell r="Z1106">
            <v>7</v>
          </cell>
          <cell r="AA1106" t="str">
            <v>E</v>
          </cell>
        </row>
        <row r="1107">
          <cell r="C1107" t="str">
            <v>020</v>
          </cell>
          <cell r="S1107">
            <v>139000</v>
          </cell>
          <cell r="T1107" t="str">
            <v>空室</v>
          </cell>
          <cell r="U1107" t="str">
            <v>東京都心</v>
          </cell>
          <cell r="W1107" t="str">
            <v>住戸</v>
          </cell>
          <cell r="Z1107">
            <v>2</v>
          </cell>
          <cell r="AA1107" t="str">
            <v>B</v>
          </cell>
        </row>
        <row r="1108">
          <cell r="C1108" t="str">
            <v>020</v>
          </cell>
          <cell r="S1108">
            <v>174000</v>
          </cell>
          <cell r="T1108" t="str">
            <v>稼動</v>
          </cell>
          <cell r="U1108" t="str">
            <v>東京都心</v>
          </cell>
          <cell r="W1108" t="str">
            <v>住戸</v>
          </cell>
          <cell r="Z1108">
            <v>3</v>
          </cell>
          <cell r="AA1108" t="str">
            <v>C</v>
          </cell>
        </row>
        <row r="1109">
          <cell r="C1109" t="str">
            <v>020</v>
          </cell>
          <cell r="S1109">
            <v>199000</v>
          </cell>
          <cell r="T1109" t="str">
            <v>稼動</v>
          </cell>
          <cell r="U1109" t="str">
            <v>東京都心</v>
          </cell>
          <cell r="W1109" t="str">
            <v>住戸</v>
          </cell>
          <cell r="Z1109">
            <v>4</v>
          </cell>
          <cell r="AA1109" t="str">
            <v>C</v>
          </cell>
        </row>
        <row r="1110">
          <cell r="C1110" t="str">
            <v>020</v>
          </cell>
          <cell r="S1110">
            <v>158000</v>
          </cell>
          <cell r="T1110" t="str">
            <v>稼動</v>
          </cell>
          <cell r="U1110" t="str">
            <v>東京都心</v>
          </cell>
          <cell r="W1110" t="str">
            <v>住戸</v>
          </cell>
          <cell r="Z1110">
            <v>3</v>
          </cell>
          <cell r="AA1110" t="str">
            <v>C</v>
          </cell>
        </row>
        <row r="1111">
          <cell r="C1111" t="str">
            <v>020</v>
          </cell>
          <cell r="S1111">
            <v>183000</v>
          </cell>
          <cell r="T1111" t="str">
            <v>稼動</v>
          </cell>
          <cell r="U1111" t="str">
            <v>東京都心</v>
          </cell>
          <cell r="W1111" t="str">
            <v>住戸</v>
          </cell>
          <cell r="Z1111">
            <v>3</v>
          </cell>
          <cell r="AA1111" t="str">
            <v>C</v>
          </cell>
        </row>
        <row r="1112">
          <cell r="C1112" t="str">
            <v>020</v>
          </cell>
          <cell r="S1112">
            <v>194000</v>
          </cell>
          <cell r="T1112" t="str">
            <v>稼動</v>
          </cell>
          <cell r="U1112" t="str">
            <v>東京都心</v>
          </cell>
          <cell r="W1112" t="str">
            <v>住戸</v>
          </cell>
          <cell r="Z1112">
            <v>4</v>
          </cell>
          <cell r="AA1112" t="str">
            <v>C</v>
          </cell>
        </row>
        <row r="1113">
          <cell r="C1113" t="str">
            <v>020</v>
          </cell>
          <cell r="S1113">
            <v>140000</v>
          </cell>
          <cell r="T1113" t="str">
            <v>稼動</v>
          </cell>
          <cell r="U1113" t="str">
            <v>東京都心</v>
          </cell>
          <cell r="W1113" t="str">
            <v>住戸</v>
          </cell>
          <cell r="Z1113">
            <v>2</v>
          </cell>
          <cell r="AA1113" t="str">
            <v>B</v>
          </cell>
        </row>
        <row r="1114">
          <cell r="C1114" t="str">
            <v>020</v>
          </cell>
          <cell r="S1114">
            <v>159000</v>
          </cell>
          <cell r="T1114" t="str">
            <v>稼動</v>
          </cell>
          <cell r="U1114" t="str">
            <v>東京都心</v>
          </cell>
          <cell r="W1114" t="str">
            <v>住戸</v>
          </cell>
          <cell r="Z1114">
            <v>3</v>
          </cell>
          <cell r="AA1114" t="str">
            <v>C</v>
          </cell>
        </row>
        <row r="1115">
          <cell r="C1115" t="str">
            <v>020</v>
          </cell>
          <cell r="S1115">
            <v>190000</v>
          </cell>
          <cell r="T1115" t="str">
            <v>稼動</v>
          </cell>
          <cell r="U1115" t="str">
            <v>東京都心</v>
          </cell>
          <cell r="W1115" t="str">
            <v>住戸</v>
          </cell>
          <cell r="Z1115">
            <v>4</v>
          </cell>
          <cell r="AA1115" t="str">
            <v>C</v>
          </cell>
        </row>
        <row r="1116">
          <cell r="C1116" t="str">
            <v>020</v>
          </cell>
          <cell r="S1116">
            <v>167000</v>
          </cell>
          <cell r="T1116" t="str">
            <v>稼動</v>
          </cell>
          <cell r="U1116" t="str">
            <v>東京都心</v>
          </cell>
          <cell r="W1116" t="str">
            <v>住戸</v>
          </cell>
          <cell r="Z1116">
            <v>3</v>
          </cell>
          <cell r="AA1116" t="str">
            <v>C</v>
          </cell>
        </row>
        <row r="1117">
          <cell r="C1117" t="str">
            <v>020</v>
          </cell>
          <cell r="S1117">
            <v>184000</v>
          </cell>
          <cell r="T1117" t="str">
            <v>稼動</v>
          </cell>
          <cell r="U1117" t="str">
            <v>東京都心</v>
          </cell>
          <cell r="W1117" t="str">
            <v>住戸</v>
          </cell>
          <cell r="Z1117">
            <v>3</v>
          </cell>
          <cell r="AA1117" t="str">
            <v>C</v>
          </cell>
        </row>
        <row r="1118">
          <cell r="C1118" t="str">
            <v>020</v>
          </cell>
          <cell r="S1118">
            <v>211000</v>
          </cell>
          <cell r="T1118" t="str">
            <v>稼動</v>
          </cell>
          <cell r="U1118" t="str">
            <v>東京都心</v>
          </cell>
          <cell r="W1118" t="str">
            <v>住戸</v>
          </cell>
          <cell r="Z1118">
            <v>4</v>
          </cell>
          <cell r="AA1118" t="str">
            <v>D</v>
          </cell>
        </row>
        <row r="1119">
          <cell r="C1119" t="str">
            <v>020</v>
          </cell>
          <cell r="S1119">
            <v>142000</v>
          </cell>
          <cell r="T1119" t="str">
            <v>稼動</v>
          </cell>
          <cell r="U1119" t="str">
            <v>東京都心</v>
          </cell>
          <cell r="W1119" t="str">
            <v>住戸</v>
          </cell>
          <cell r="Z1119">
            <v>2</v>
          </cell>
          <cell r="AA1119" t="str">
            <v>B</v>
          </cell>
        </row>
        <row r="1120">
          <cell r="C1120" t="str">
            <v>020</v>
          </cell>
          <cell r="S1120">
            <v>167000</v>
          </cell>
          <cell r="T1120" t="str">
            <v>稼動</v>
          </cell>
          <cell r="U1120" t="str">
            <v>東京都心</v>
          </cell>
          <cell r="W1120" t="str">
            <v>住戸</v>
          </cell>
          <cell r="Z1120">
            <v>3</v>
          </cell>
          <cell r="AA1120" t="str">
            <v>C</v>
          </cell>
        </row>
        <row r="1121">
          <cell r="C1121" t="str">
            <v>020</v>
          </cell>
          <cell r="S1121">
            <v>186000</v>
          </cell>
          <cell r="T1121" t="str">
            <v>稼動</v>
          </cell>
          <cell r="U1121" t="str">
            <v>東京都心</v>
          </cell>
          <cell r="W1121" t="str">
            <v>住戸</v>
          </cell>
          <cell r="Z1121">
            <v>4</v>
          </cell>
          <cell r="AA1121" t="str">
            <v>C</v>
          </cell>
        </row>
        <row r="1122">
          <cell r="C1122" t="str">
            <v>020</v>
          </cell>
          <cell r="S1122">
            <v>167000</v>
          </cell>
          <cell r="T1122" t="str">
            <v>空室</v>
          </cell>
          <cell r="U1122" t="str">
            <v>東京都心</v>
          </cell>
          <cell r="W1122" t="str">
            <v>住戸</v>
          </cell>
          <cell r="Z1122">
            <v>3</v>
          </cell>
          <cell r="AA1122" t="str">
            <v>C</v>
          </cell>
        </row>
        <row r="1123">
          <cell r="C1123" t="str">
            <v>020</v>
          </cell>
          <cell r="S1123">
            <v>184000</v>
          </cell>
          <cell r="T1123" t="str">
            <v>空室</v>
          </cell>
          <cell r="U1123" t="str">
            <v>東京都心</v>
          </cell>
          <cell r="W1123" t="str">
            <v>住戸</v>
          </cell>
          <cell r="Z1123">
            <v>3</v>
          </cell>
          <cell r="AA1123" t="str">
            <v>C</v>
          </cell>
        </row>
        <row r="1124">
          <cell r="C1124" t="str">
            <v>020</v>
          </cell>
          <cell r="S1124">
            <v>227000</v>
          </cell>
          <cell r="T1124" t="str">
            <v>稼動</v>
          </cell>
          <cell r="U1124" t="str">
            <v>東京都心</v>
          </cell>
          <cell r="W1124" t="str">
            <v>住戸</v>
          </cell>
          <cell r="Z1124">
            <v>4</v>
          </cell>
          <cell r="AA1124" t="str">
            <v>D</v>
          </cell>
        </row>
        <row r="1125">
          <cell r="C1125" t="str">
            <v>020</v>
          </cell>
          <cell r="S1125">
            <v>145000</v>
          </cell>
          <cell r="T1125" t="str">
            <v>稼動</v>
          </cell>
          <cell r="U1125" t="str">
            <v>東京都心</v>
          </cell>
          <cell r="W1125" t="str">
            <v>住戸</v>
          </cell>
          <cell r="Z1125">
            <v>2</v>
          </cell>
          <cell r="AA1125" t="str">
            <v>B</v>
          </cell>
        </row>
        <row r="1126">
          <cell r="C1126" t="str">
            <v>020</v>
          </cell>
          <cell r="S1126">
            <v>169000</v>
          </cell>
          <cell r="T1126" t="str">
            <v>空室</v>
          </cell>
          <cell r="U1126" t="str">
            <v>東京都心</v>
          </cell>
          <cell r="W1126" t="str">
            <v>住戸</v>
          </cell>
          <cell r="Z1126">
            <v>3</v>
          </cell>
          <cell r="AA1126" t="str">
            <v>C</v>
          </cell>
        </row>
        <row r="1127">
          <cell r="C1127" t="str">
            <v>020</v>
          </cell>
          <cell r="S1127">
            <v>187000</v>
          </cell>
          <cell r="T1127" t="str">
            <v>稼動</v>
          </cell>
          <cell r="U1127" t="str">
            <v>東京都心</v>
          </cell>
          <cell r="W1127" t="str">
            <v>住戸</v>
          </cell>
          <cell r="Z1127">
            <v>3</v>
          </cell>
          <cell r="AA1127" t="str">
            <v>C</v>
          </cell>
        </row>
        <row r="1128">
          <cell r="C1128" t="str">
            <v>020</v>
          </cell>
          <cell r="S1128">
            <v>151000</v>
          </cell>
          <cell r="T1128" t="str">
            <v>稼動</v>
          </cell>
          <cell r="U1128" t="str">
            <v>東京都心</v>
          </cell>
          <cell r="W1128" t="str">
            <v>住戸</v>
          </cell>
          <cell r="Z1128">
            <v>2</v>
          </cell>
          <cell r="AA1128" t="str">
            <v>C</v>
          </cell>
        </row>
        <row r="1129">
          <cell r="C1129" t="str">
            <v>020</v>
          </cell>
          <cell r="S1129">
            <v>185000</v>
          </cell>
          <cell r="T1129" t="str">
            <v>空室</v>
          </cell>
          <cell r="U1129" t="str">
            <v>東京都心</v>
          </cell>
          <cell r="W1129" t="str">
            <v>住戸</v>
          </cell>
          <cell r="Z1129">
            <v>3</v>
          </cell>
          <cell r="AA1129" t="str">
            <v>C</v>
          </cell>
        </row>
        <row r="1130">
          <cell r="C1130" t="str">
            <v>020</v>
          </cell>
          <cell r="S1130">
            <v>193000</v>
          </cell>
          <cell r="T1130" t="str">
            <v>稼動</v>
          </cell>
          <cell r="U1130" t="str">
            <v>東京都心</v>
          </cell>
          <cell r="W1130" t="str">
            <v>住戸</v>
          </cell>
          <cell r="Z1130">
            <v>4</v>
          </cell>
          <cell r="AA1130" t="str">
            <v>C</v>
          </cell>
        </row>
        <row r="1131">
          <cell r="C1131" t="str">
            <v>020</v>
          </cell>
          <cell r="S1131">
            <v>147000</v>
          </cell>
          <cell r="T1131" t="str">
            <v>稼動</v>
          </cell>
          <cell r="U1131" t="str">
            <v>東京都心</v>
          </cell>
          <cell r="W1131" t="str">
            <v>住戸</v>
          </cell>
          <cell r="Z1131">
            <v>2</v>
          </cell>
          <cell r="AA1131" t="str">
            <v>B</v>
          </cell>
        </row>
        <row r="1132">
          <cell r="C1132" t="str">
            <v>020</v>
          </cell>
          <cell r="S1132">
            <v>161000</v>
          </cell>
          <cell r="T1132" t="str">
            <v>稼動</v>
          </cell>
          <cell r="U1132" t="str">
            <v>東京都心</v>
          </cell>
          <cell r="W1132" t="str">
            <v>住戸</v>
          </cell>
          <cell r="Z1132">
            <v>3</v>
          </cell>
          <cell r="AA1132" t="str">
            <v>C</v>
          </cell>
        </row>
        <row r="1133">
          <cell r="C1133" t="str">
            <v>020</v>
          </cell>
          <cell r="S1133">
            <v>183000</v>
          </cell>
          <cell r="T1133" t="str">
            <v>稼動</v>
          </cell>
          <cell r="U1133" t="str">
            <v>東京都心</v>
          </cell>
          <cell r="W1133" t="str">
            <v>住戸</v>
          </cell>
          <cell r="Z1133">
            <v>3</v>
          </cell>
          <cell r="AA1133" t="str">
            <v>C</v>
          </cell>
        </row>
        <row r="1134">
          <cell r="C1134" t="str">
            <v>020</v>
          </cell>
          <cell r="S1134">
            <v>122000</v>
          </cell>
          <cell r="T1134" t="str">
            <v>稼動</v>
          </cell>
          <cell r="U1134" t="str">
            <v>東京都心</v>
          </cell>
          <cell r="W1134" t="str">
            <v>住戸</v>
          </cell>
          <cell r="Z1134">
            <v>1</v>
          </cell>
          <cell r="AA1134" t="str">
            <v>B</v>
          </cell>
        </row>
        <row r="1135">
          <cell r="C1135" t="str">
            <v>020</v>
          </cell>
          <cell r="S1135">
            <v>192000</v>
          </cell>
          <cell r="T1135" t="str">
            <v>稼動</v>
          </cell>
          <cell r="U1135" t="str">
            <v>東京都心</v>
          </cell>
          <cell r="W1135" t="str">
            <v>住戸</v>
          </cell>
          <cell r="Z1135">
            <v>3</v>
          </cell>
          <cell r="AA1135" t="str">
            <v>C</v>
          </cell>
        </row>
        <row r="1136">
          <cell r="C1136" t="str">
            <v>020</v>
          </cell>
          <cell r="S1136">
            <v>205000</v>
          </cell>
          <cell r="T1136" t="str">
            <v>稼動</v>
          </cell>
          <cell r="U1136" t="str">
            <v>東京都心</v>
          </cell>
          <cell r="W1136" t="str">
            <v>住戸</v>
          </cell>
          <cell r="Z1136">
            <v>4</v>
          </cell>
          <cell r="AA1136" t="str">
            <v>D</v>
          </cell>
        </row>
        <row r="1137">
          <cell r="C1137" t="str">
            <v>020</v>
          </cell>
          <cell r="S1137">
            <v>134000</v>
          </cell>
          <cell r="T1137" t="str">
            <v>稼動</v>
          </cell>
          <cell r="U1137" t="str">
            <v>東京都心</v>
          </cell>
          <cell r="W1137" t="str">
            <v>住戸</v>
          </cell>
          <cell r="Z1137">
            <v>2</v>
          </cell>
          <cell r="AA1137" t="str">
            <v>B</v>
          </cell>
        </row>
        <row r="1138">
          <cell r="C1138" t="str">
            <v>020</v>
          </cell>
          <cell r="S1138">
            <v>162000</v>
          </cell>
          <cell r="T1138" t="str">
            <v>稼動</v>
          </cell>
          <cell r="U1138" t="str">
            <v>東京都心</v>
          </cell>
          <cell r="W1138" t="str">
            <v>住戸</v>
          </cell>
          <cell r="Z1138">
            <v>3</v>
          </cell>
          <cell r="AA1138" t="str">
            <v>C</v>
          </cell>
        </row>
        <row r="1139">
          <cell r="C1139" t="str">
            <v>020</v>
          </cell>
          <cell r="S1139">
            <v>298000</v>
          </cell>
          <cell r="T1139" t="str">
            <v>稼動</v>
          </cell>
          <cell r="U1139" t="str">
            <v>東京都心</v>
          </cell>
          <cell r="W1139" t="str">
            <v>住戸</v>
          </cell>
          <cell r="Z1139">
            <v>5</v>
          </cell>
          <cell r="AA1139" t="str">
            <v>E</v>
          </cell>
        </row>
        <row r="1140">
          <cell r="C1140" t="str">
            <v>020</v>
          </cell>
          <cell r="S1140">
            <v>135000</v>
          </cell>
          <cell r="T1140" t="str">
            <v>稼動</v>
          </cell>
          <cell r="U1140" t="str">
            <v>東京都心</v>
          </cell>
          <cell r="W1140" t="str">
            <v>住戸</v>
          </cell>
          <cell r="Z1140">
            <v>2</v>
          </cell>
          <cell r="AA1140" t="str">
            <v>B</v>
          </cell>
        </row>
        <row r="1141">
          <cell r="C1141" t="str">
            <v>020</v>
          </cell>
          <cell r="S1141">
            <v>162000</v>
          </cell>
          <cell r="T1141" t="str">
            <v>稼動</v>
          </cell>
          <cell r="U1141" t="str">
            <v>東京都心</v>
          </cell>
          <cell r="W1141" t="str">
            <v>住戸</v>
          </cell>
          <cell r="Z1141">
            <v>3</v>
          </cell>
          <cell r="AA1141" t="str">
            <v>C</v>
          </cell>
        </row>
        <row r="1142">
          <cell r="C1142" t="str">
            <v>020</v>
          </cell>
          <cell r="S1142">
            <v>140000</v>
          </cell>
          <cell r="T1142" t="str">
            <v>稼動</v>
          </cell>
          <cell r="U1142" t="str">
            <v>東京都心</v>
          </cell>
          <cell r="W1142" t="str">
            <v>住戸</v>
          </cell>
          <cell r="Z1142">
            <v>2</v>
          </cell>
          <cell r="AA1142" t="str">
            <v>B</v>
          </cell>
        </row>
        <row r="1143">
          <cell r="C1143" t="str">
            <v>020</v>
          </cell>
          <cell r="S1143">
            <v>165000</v>
          </cell>
          <cell r="T1143" t="str">
            <v>稼動</v>
          </cell>
          <cell r="U1143" t="str">
            <v>東京都心</v>
          </cell>
          <cell r="W1143" t="str">
            <v>住戸</v>
          </cell>
          <cell r="Z1143">
            <v>2</v>
          </cell>
          <cell r="AA1143" t="str">
            <v>C</v>
          </cell>
        </row>
        <row r="1144">
          <cell r="C1144" t="str">
            <v>020</v>
          </cell>
          <cell r="S1144">
            <v>151000</v>
          </cell>
          <cell r="T1144" t="str">
            <v>稼動</v>
          </cell>
          <cell r="U1144" t="str">
            <v>東京都心</v>
          </cell>
          <cell r="W1144" t="str">
            <v>住戸</v>
          </cell>
          <cell r="Z1144">
            <v>2</v>
          </cell>
          <cell r="AA1144" t="str">
            <v>C</v>
          </cell>
        </row>
        <row r="1145">
          <cell r="C1145" t="str">
            <v>020</v>
          </cell>
          <cell r="S1145">
            <v>163000</v>
          </cell>
          <cell r="T1145" t="str">
            <v>稼動</v>
          </cell>
          <cell r="U1145" t="str">
            <v>東京都心</v>
          </cell>
          <cell r="W1145" t="str">
            <v>住戸</v>
          </cell>
          <cell r="Z1145">
            <v>3</v>
          </cell>
          <cell r="AA1145" t="str">
            <v>C</v>
          </cell>
        </row>
        <row r="1146">
          <cell r="C1146" t="str">
            <v>020</v>
          </cell>
          <cell r="S1146">
            <v>155000</v>
          </cell>
          <cell r="T1146" t="str">
            <v>稼動</v>
          </cell>
          <cell r="U1146" t="str">
            <v>東京都心</v>
          </cell>
          <cell r="W1146" t="str">
            <v>住戸</v>
          </cell>
          <cell r="Z1146">
            <v>2</v>
          </cell>
          <cell r="AA1146" t="str">
            <v>C</v>
          </cell>
        </row>
        <row r="1147">
          <cell r="C1147" t="str">
            <v>020</v>
          </cell>
          <cell r="S1147">
            <v>159000</v>
          </cell>
          <cell r="T1147" t="str">
            <v>稼動</v>
          </cell>
          <cell r="U1147" t="str">
            <v>東京都心</v>
          </cell>
          <cell r="W1147" t="str">
            <v>住戸</v>
          </cell>
          <cell r="Z1147">
            <v>2</v>
          </cell>
          <cell r="AA1147" t="str">
            <v>C</v>
          </cell>
        </row>
        <row r="1148">
          <cell r="C1148" t="str">
            <v>020</v>
          </cell>
          <cell r="S1148">
            <v>143000</v>
          </cell>
          <cell r="T1148" t="str">
            <v>稼動</v>
          </cell>
          <cell r="U1148" t="str">
            <v>東京都心</v>
          </cell>
          <cell r="W1148" t="str">
            <v>住戸</v>
          </cell>
          <cell r="Z1148">
            <v>2</v>
          </cell>
          <cell r="AA1148" t="str">
            <v>B</v>
          </cell>
        </row>
        <row r="1149">
          <cell r="C1149" t="str">
            <v>020</v>
          </cell>
          <cell r="S1149">
            <v>173000</v>
          </cell>
          <cell r="T1149" t="str">
            <v>稼動</v>
          </cell>
          <cell r="U1149" t="str">
            <v>東京都心</v>
          </cell>
          <cell r="W1149" t="str">
            <v>住戸</v>
          </cell>
          <cell r="Z1149">
            <v>3</v>
          </cell>
          <cell r="AA1149" t="str">
            <v>C</v>
          </cell>
        </row>
        <row r="1150">
          <cell r="C1150" t="str">
            <v>020</v>
          </cell>
          <cell r="S1150">
            <v>157000</v>
          </cell>
          <cell r="T1150" t="str">
            <v>稼動</v>
          </cell>
          <cell r="U1150" t="str">
            <v>東京都心</v>
          </cell>
          <cell r="W1150" t="str">
            <v>住戸</v>
          </cell>
          <cell r="Z1150">
            <v>2</v>
          </cell>
          <cell r="AA1150" t="str">
            <v>C</v>
          </cell>
        </row>
        <row r="1151">
          <cell r="C1151" t="str">
            <v>020</v>
          </cell>
          <cell r="S1151">
            <v>167000</v>
          </cell>
          <cell r="T1151" t="str">
            <v>稼動</v>
          </cell>
          <cell r="U1151" t="str">
            <v>東京都心</v>
          </cell>
          <cell r="W1151" t="str">
            <v>住戸</v>
          </cell>
          <cell r="Z1151">
            <v>2</v>
          </cell>
          <cell r="AA1151" t="str">
            <v>C</v>
          </cell>
        </row>
        <row r="1152">
          <cell r="C1152" t="str">
            <v>020</v>
          </cell>
          <cell r="S1152">
            <v>153000</v>
          </cell>
          <cell r="T1152" t="str">
            <v>稼動</v>
          </cell>
          <cell r="U1152" t="str">
            <v>東京都心</v>
          </cell>
          <cell r="W1152" t="str">
            <v>住戸</v>
          </cell>
          <cell r="Z1152">
            <v>2</v>
          </cell>
          <cell r="AA1152" t="str">
            <v>C</v>
          </cell>
        </row>
        <row r="1153">
          <cell r="C1153" t="str">
            <v>020</v>
          </cell>
          <cell r="S1153">
            <v>164000</v>
          </cell>
          <cell r="T1153" t="str">
            <v>稼動</v>
          </cell>
          <cell r="U1153" t="str">
            <v>東京都心</v>
          </cell>
          <cell r="W1153" t="str">
            <v>住戸</v>
          </cell>
          <cell r="Z1153">
            <v>3</v>
          </cell>
          <cell r="AA1153" t="str">
            <v>C</v>
          </cell>
        </row>
        <row r="1154">
          <cell r="C1154" t="str">
            <v>020</v>
          </cell>
          <cell r="S1154">
            <v>148000</v>
          </cell>
          <cell r="T1154" t="str">
            <v>稼動</v>
          </cell>
          <cell r="U1154" t="str">
            <v>東京都心</v>
          </cell>
          <cell r="W1154" t="str">
            <v>住戸</v>
          </cell>
          <cell r="Z1154">
            <v>2</v>
          </cell>
          <cell r="AA1154" t="str">
            <v>B</v>
          </cell>
        </row>
        <row r="1155">
          <cell r="C1155" t="str">
            <v>020</v>
          </cell>
          <cell r="S1155">
            <v>155000</v>
          </cell>
          <cell r="T1155" t="str">
            <v>稼動</v>
          </cell>
          <cell r="U1155" t="str">
            <v>東京都心</v>
          </cell>
          <cell r="W1155" t="str">
            <v>住戸</v>
          </cell>
          <cell r="Z1155">
            <v>2</v>
          </cell>
          <cell r="AA1155" t="str">
            <v>C</v>
          </cell>
        </row>
        <row r="1156">
          <cell r="C1156" t="str">
            <v>020</v>
          </cell>
          <cell r="S1156">
            <v>145000</v>
          </cell>
          <cell r="T1156" t="str">
            <v>稼動</v>
          </cell>
          <cell r="U1156" t="str">
            <v>東京都心</v>
          </cell>
          <cell r="W1156" t="str">
            <v>住戸</v>
          </cell>
          <cell r="Z1156">
            <v>2</v>
          </cell>
          <cell r="AA1156" t="str">
            <v>B</v>
          </cell>
        </row>
        <row r="1157">
          <cell r="C1157" t="str">
            <v>020</v>
          </cell>
          <cell r="S1157">
            <v>176000</v>
          </cell>
          <cell r="T1157" t="str">
            <v>空室</v>
          </cell>
          <cell r="U1157" t="str">
            <v>東京都心</v>
          </cell>
          <cell r="W1157" t="str">
            <v>住戸</v>
          </cell>
          <cell r="Z1157">
            <v>3</v>
          </cell>
          <cell r="AA1157" t="str">
            <v>C</v>
          </cell>
        </row>
        <row r="1158">
          <cell r="C1158" t="str">
            <v>020</v>
          </cell>
          <cell r="S1158">
            <v>147000</v>
          </cell>
          <cell r="T1158" t="str">
            <v>空室</v>
          </cell>
          <cell r="U1158" t="str">
            <v>東京都心</v>
          </cell>
          <cell r="W1158" t="str">
            <v>住戸</v>
          </cell>
          <cell r="Z1158">
            <v>2</v>
          </cell>
          <cell r="AA1158" t="str">
            <v>B</v>
          </cell>
        </row>
        <row r="1159">
          <cell r="C1159" t="str">
            <v>020</v>
          </cell>
          <cell r="S1159">
            <v>157000</v>
          </cell>
          <cell r="T1159" t="str">
            <v>稼動</v>
          </cell>
          <cell r="U1159" t="str">
            <v>東京都心</v>
          </cell>
          <cell r="W1159" t="str">
            <v>住戸</v>
          </cell>
          <cell r="Z1159">
            <v>2</v>
          </cell>
          <cell r="AA1159" t="str">
            <v>C</v>
          </cell>
        </row>
        <row r="1160">
          <cell r="C1160" t="str">
            <v>020</v>
          </cell>
          <cell r="S1160">
            <v>150000</v>
          </cell>
          <cell r="T1160" t="str">
            <v>稼動</v>
          </cell>
          <cell r="U1160" t="str">
            <v>東京都心</v>
          </cell>
          <cell r="W1160" t="str">
            <v>住戸</v>
          </cell>
          <cell r="Z1160">
            <v>2</v>
          </cell>
          <cell r="AA1160" t="str">
            <v>C</v>
          </cell>
        </row>
        <row r="1161">
          <cell r="C1161" t="str">
            <v>020</v>
          </cell>
          <cell r="S1161">
            <v>169000</v>
          </cell>
          <cell r="T1161" t="str">
            <v>稼動</v>
          </cell>
          <cell r="U1161" t="str">
            <v>東京都心</v>
          </cell>
          <cell r="W1161" t="str">
            <v>住戸</v>
          </cell>
          <cell r="Z1161">
            <v>3</v>
          </cell>
          <cell r="AA1161" t="str">
            <v>C</v>
          </cell>
        </row>
        <row r="1162">
          <cell r="C1162" t="str">
            <v>020</v>
          </cell>
          <cell r="S1162">
            <v>145000</v>
          </cell>
          <cell r="T1162" t="str">
            <v>稼動</v>
          </cell>
          <cell r="U1162" t="str">
            <v>東京都心</v>
          </cell>
          <cell r="W1162" t="str">
            <v>住戸</v>
          </cell>
          <cell r="Z1162">
            <v>2</v>
          </cell>
          <cell r="AA1162" t="str">
            <v>B</v>
          </cell>
        </row>
        <row r="1163">
          <cell r="C1163" t="str">
            <v>020</v>
          </cell>
          <cell r="S1163">
            <v>154000</v>
          </cell>
          <cell r="T1163" t="str">
            <v>稼動</v>
          </cell>
          <cell r="U1163" t="str">
            <v>東京都心</v>
          </cell>
          <cell r="W1163" t="str">
            <v>住戸</v>
          </cell>
          <cell r="Z1163">
            <v>2</v>
          </cell>
          <cell r="AA1163" t="str">
            <v>C</v>
          </cell>
        </row>
        <row r="1164">
          <cell r="C1164" t="str">
            <v>020</v>
          </cell>
          <cell r="S1164">
            <v>158000</v>
          </cell>
          <cell r="T1164" t="str">
            <v>稼動</v>
          </cell>
          <cell r="U1164" t="str">
            <v>東京都心</v>
          </cell>
          <cell r="W1164" t="str">
            <v>住戸</v>
          </cell>
          <cell r="Z1164">
            <v>2</v>
          </cell>
          <cell r="AA1164" t="str">
            <v>C</v>
          </cell>
        </row>
        <row r="1165">
          <cell r="C1165" t="str">
            <v>020</v>
          </cell>
          <cell r="S1165">
            <v>178000</v>
          </cell>
          <cell r="T1165" t="str">
            <v>稼動</v>
          </cell>
          <cell r="U1165" t="str">
            <v>東京都心</v>
          </cell>
          <cell r="W1165" t="str">
            <v>住戸</v>
          </cell>
          <cell r="Z1165">
            <v>3</v>
          </cell>
          <cell r="AA1165" t="str">
            <v>C</v>
          </cell>
        </row>
        <row r="1166">
          <cell r="C1166" t="str">
            <v>020</v>
          </cell>
          <cell r="S1166">
            <v>298000</v>
          </cell>
          <cell r="T1166" t="str">
            <v>稼動</v>
          </cell>
          <cell r="U1166" t="str">
            <v>東京都心</v>
          </cell>
          <cell r="W1166" t="str">
            <v>住戸</v>
          </cell>
          <cell r="Z1166">
            <v>5</v>
          </cell>
          <cell r="AA1166" t="str">
            <v>E</v>
          </cell>
        </row>
        <row r="1167">
          <cell r="C1167" t="str">
            <v>021</v>
          </cell>
          <cell r="S1167">
            <v>79000</v>
          </cell>
          <cell r="T1167" t="str">
            <v>稼動</v>
          </cell>
          <cell r="U1167" t="str">
            <v>準都心</v>
          </cell>
          <cell r="W1167" t="str">
            <v>住戸</v>
          </cell>
          <cell r="Z1167">
            <v>1</v>
          </cell>
          <cell r="AA1167" t="str">
            <v>A</v>
          </cell>
        </row>
        <row r="1168">
          <cell r="C1168" t="str">
            <v>021</v>
          </cell>
          <cell r="S1168">
            <v>73000</v>
          </cell>
          <cell r="T1168" t="str">
            <v>稼動</v>
          </cell>
          <cell r="U1168" t="str">
            <v>準都心</v>
          </cell>
          <cell r="W1168" t="str">
            <v>住戸</v>
          </cell>
          <cell r="Z1168">
            <v>1</v>
          </cell>
          <cell r="AA1168" t="str">
            <v>A</v>
          </cell>
        </row>
        <row r="1169">
          <cell r="C1169" t="str">
            <v>021</v>
          </cell>
          <cell r="S1169">
            <v>76000</v>
          </cell>
          <cell r="T1169" t="str">
            <v>稼動</v>
          </cell>
          <cell r="U1169" t="str">
            <v>準都心</v>
          </cell>
          <cell r="W1169" t="str">
            <v>住戸</v>
          </cell>
          <cell r="Z1169">
            <v>1</v>
          </cell>
          <cell r="AA1169" t="str">
            <v>A</v>
          </cell>
        </row>
        <row r="1170">
          <cell r="C1170" t="str">
            <v>021</v>
          </cell>
          <cell r="S1170">
            <v>130000</v>
          </cell>
          <cell r="T1170" t="str">
            <v>稼動</v>
          </cell>
          <cell r="U1170" t="str">
            <v>準都心</v>
          </cell>
          <cell r="W1170" t="str">
            <v>住戸</v>
          </cell>
          <cell r="Z1170">
            <v>2</v>
          </cell>
          <cell r="AA1170" t="str">
            <v>B</v>
          </cell>
        </row>
        <row r="1171">
          <cell r="C1171" t="str">
            <v>021</v>
          </cell>
          <cell r="S1171">
            <v>92000</v>
          </cell>
          <cell r="T1171" t="str">
            <v>稼動</v>
          </cell>
          <cell r="U1171" t="str">
            <v>準都心</v>
          </cell>
          <cell r="W1171" t="str">
            <v>住戸</v>
          </cell>
          <cell r="Z1171">
            <v>1</v>
          </cell>
          <cell r="AA1171" t="str">
            <v>A</v>
          </cell>
        </row>
        <row r="1172">
          <cell r="C1172" t="str">
            <v>021</v>
          </cell>
          <cell r="S1172">
            <v>92000</v>
          </cell>
          <cell r="T1172" t="str">
            <v>稼動</v>
          </cell>
          <cell r="U1172" t="str">
            <v>準都心</v>
          </cell>
          <cell r="W1172" t="str">
            <v>住戸</v>
          </cell>
          <cell r="Z1172">
            <v>1</v>
          </cell>
          <cell r="AA1172" t="str">
            <v>A</v>
          </cell>
        </row>
        <row r="1173">
          <cell r="C1173" t="str">
            <v>021</v>
          </cell>
          <cell r="S1173">
            <v>92000</v>
          </cell>
          <cell r="T1173" t="str">
            <v>稼動</v>
          </cell>
          <cell r="U1173" t="str">
            <v>準都心</v>
          </cell>
          <cell r="W1173" t="str">
            <v>住戸</v>
          </cell>
          <cell r="Z1173">
            <v>1</v>
          </cell>
          <cell r="AA1173" t="str">
            <v>A</v>
          </cell>
        </row>
        <row r="1174">
          <cell r="C1174" t="str">
            <v>021</v>
          </cell>
          <cell r="S1174">
            <v>87000</v>
          </cell>
          <cell r="T1174" t="str">
            <v>稼動</v>
          </cell>
          <cell r="U1174" t="str">
            <v>準都心</v>
          </cell>
          <cell r="W1174" t="str">
            <v>住戸</v>
          </cell>
          <cell r="Z1174">
            <v>1</v>
          </cell>
          <cell r="AA1174" t="str">
            <v>A</v>
          </cell>
        </row>
        <row r="1175">
          <cell r="C1175" t="str">
            <v>021</v>
          </cell>
          <cell r="S1175">
            <v>87000</v>
          </cell>
          <cell r="T1175" t="str">
            <v>空室</v>
          </cell>
          <cell r="U1175" t="str">
            <v>準都心</v>
          </cell>
          <cell r="W1175" t="str">
            <v>住戸</v>
          </cell>
          <cell r="Z1175">
            <v>1</v>
          </cell>
          <cell r="AA1175" t="str">
            <v>A</v>
          </cell>
        </row>
        <row r="1176">
          <cell r="C1176" t="str">
            <v>021</v>
          </cell>
          <cell r="S1176">
            <v>83000</v>
          </cell>
          <cell r="T1176" t="str">
            <v>稼動</v>
          </cell>
          <cell r="U1176" t="str">
            <v>準都心</v>
          </cell>
          <cell r="W1176" t="str">
            <v>住戸</v>
          </cell>
          <cell r="Z1176">
            <v>1</v>
          </cell>
          <cell r="AA1176" t="str">
            <v>A</v>
          </cell>
        </row>
        <row r="1177">
          <cell r="C1177" t="str">
            <v>021</v>
          </cell>
          <cell r="S1177">
            <v>140000</v>
          </cell>
          <cell r="T1177" t="str">
            <v>稼動</v>
          </cell>
          <cell r="U1177" t="str">
            <v>準都心</v>
          </cell>
          <cell r="W1177" t="str">
            <v>住戸</v>
          </cell>
          <cell r="Z1177">
            <v>2</v>
          </cell>
          <cell r="AA1177" t="str">
            <v>B</v>
          </cell>
        </row>
        <row r="1178">
          <cell r="C1178" t="str">
            <v>021</v>
          </cell>
          <cell r="S1178">
            <v>93000</v>
          </cell>
          <cell r="T1178" t="str">
            <v>稼動</v>
          </cell>
          <cell r="U1178" t="str">
            <v>準都心</v>
          </cell>
          <cell r="W1178" t="str">
            <v>住戸</v>
          </cell>
          <cell r="Z1178">
            <v>1</v>
          </cell>
          <cell r="AA1178" t="str">
            <v>A</v>
          </cell>
        </row>
        <row r="1179">
          <cell r="C1179" t="str">
            <v>021</v>
          </cell>
          <cell r="S1179">
            <v>93000</v>
          </cell>
          <cell r="T1179" t="str">
            <v>稼動</v>
          </cell>
          <cell r="U1179" t="str">
            <v>準都心</v>
          </cell>
          <cell r="W1179" t="str">
            <v>住戸</v>
          </cell>
          <cell r="Z1179">
            <v>1</v>
          </cell>
          <cell r="AA1179" t="str">
            <v>A</v>
          </cell>
        </row>
        <row r="1180">
          <cell r="C1180" t="str">
            <v>021</v>
          </cell>
          <cell r="S1180">
            <v>93000</v>
          </cell>
          <cell r="T1180" t="str">
            <v>稼動</v>
          </cell>
          <cell r="U1180" t="str">
            <v>準都心</v>
          </cell>
          <cell r="W1180" t="str">
            <v>住戸</v>
          </cell>
          <cell r="Z1180">
            <v>1</v>
          </cell>
          <cell r="AA1180" t="str">
            <v>A</v>
          </cell>
        </row>
        <row r="1181">
          <cell r="C1181" t="str">
            <v>021</v>
          </cell>
          <cell r="S1181">
            <v>94000</v>
          </cell>
          <cell r="T1181" t="str">
            <v>稼動</v>
          </cell>
          <cell r="U1181" t="str">
            <v>準都心</v>
          </cell>
          <cell r="W1181" t="str">
            <v>住戸</v>
          </cell>
          <cell r="Z1181">
            <v>1</v>
          </cell>
          <cell r="AA1181" t="str">
            <v>A</v>
          </cell>
        </row>
        <row r="1182">
          <cell r="C1182" t="str">
            <v>021</v>
          </cell>
          <cell r="S1182">
            <v>93000</v>
          </cell>
          <cell r="T1182" t="str">
            <v>稼動</v>
          </cell>
          <cell r="U1182" t="str">
            <v>準都心</v>
          </cell>
          <cell r="W1182" t="str">
            <v>住戸</v>
          </cell>
          <cell r="Z1182">
            <v>1</v>
          </cell>
          <cell r="AA1182" t="str">
            <v>A</v>
          </cell>
        </row>
        <row r="1183">
          <cell r="C1183" t="str">
            <v>021</v>
          </cell>
          <cell r="S1183">
            <v>81000</v>
          </cell>
          <cell r="T1183" t="str">
            <v>稼動</v>
          </cell>
          <cell r="U1183" t="str">
            <v>準都心</v>
          </cell>
          <cell r="W1183" t="str">
            <v>住戸</v>
          </cell>
          <cell r="Z1183">
            <v>1</v>
          </cell>
          <cell r="AA1183" t="str">
            <v>A</v>
          </cell>
        </row>
        <row r="1184">
          <cell r="C1184" t="str">
            <v>021</v>
          </cell>
          <cell r="S1184">
            <v>84000</v>
          </cell>
          <cell r="T1184" t="str">
            <v>稼動</v>
          </cell>
          <cell r="U1184" t="str">
            <v>準都心</v>
          </cell>
          <cell r="W1184" t="str">
            <v>住戸</v>
          </cell>
          <cell r="Z1184">
            <v>1</v>
          </cell>
          <cell r="AA1184" t="str">
            <v>A</v>
          </cell>
        </row>
        <row r="1185">
          <cell r="C1185" t="str">
            <v>021</v>
          </cell>
          <cell r="S1185">
            <v>91000</v>
          </cell>
          <cell r="T1185" t="str">
            <v>稼動</v>
          </cell>
          <cell r="U1185" t="str">
            <v>準都心</v>
          </cell>
          <cell r="W1185" t="str">
            <v>住戸</v>
          </cell>
          <cell r="Z1185">
            <v>1</v>
          </cell>
          <cell r="AA1185" t="str">
            <v>A</v>
          </cell>
        </row>
        <row r="1186">
          <cell r="C1186" t="str">
            <v>021</v>
          </cell>
          <cell r="S1186">
            <v>94000</v>
          </cell>
          <cell r="T1186" t="str">
            <v>稼動</v>
          </cell>
          <cell r="U1186" t="str">
            <v>準都心</v>
          </cell>
          <cell r="W1186" t="str">
            <v>住戸</v>
          </cell>
          <cell r="Z1186">
            <v>1</v>
          </cell>
          <cell r="AA1186" t="str">
            <v>A</v>
          </cell>
        </row>
        <row r="1187">
          <cell r="C1187" t="str">
            <v>021</v>
          </cell>
          <cell r="S1187">
            <v>94000</v>
          </cell>
          <cell r="T1187" t="str">
            <v>稼動</v>
          </cell>
          <cell r="U1187" t="str">
            <v>準都心</v>
          </cell>
          <cell r="W1187" t="str">
            <v>住戸</v>
          </cell>
          <cell r="Z1187">
            <v>1</v>
          </cell>
          <cell r="AA1187" t="str">
            <v>A</v>
          </cell>
        </row>
        <row r="1188">
          <cell r="C1188" t="str">
            <v>021</v>
          </cell>
          <cell r="S1188">
            <v>96000</v>
          </cell>
          <cell r="T1188" t="str">
            <v>稼動</v>
          </cell>
          <cell r="U1188" t="str">
            <v>準都心</v>
          </cell>
          <cell r="W1188" t="str">
            <v>住戸</v>
          </cell>
          <cell r="Z1188">
            <v>1</v>
          </cell>
          <cell r="AA1188" t="str">
            <v>A</v>
          </cell>
        </row>
        <row r="1189">
          <cell r="C1189" t="str">
            <v>021</v>
          </cell>
          <cell r="S1189">
            <v>95000</v>
          </cell>
          <cell r="T1189" t="str">
            <v>稼動</v>
          </cell>
          <cell r="U1189" t="str">
            <v>準都心</v>
          </cell>
          <cell r="W1189" t="str">
            <v>住戸</v>
          </cell>
          <cell r="Z1189">
            <v>1</v>
          </cell>
          <cell r="AA1189" t="str">
            <v>A</v>
          </cell>
        </row>
        <row r="1190">
          <cell r="C1190" t="str">
            <v>021</v>
          </cell>
          <cell r="S1190">
            <v>86000</v>
          </cell>
          <cell r="T1190" t="str">
            <v>稼動</v>
          </cell>
          <cell r="U1190" t="str">
            <v>準都心</v>
          </cell>
          <cell r="W1190" t="str">
            <v>住戸</v>
          </cell>
          <cell r="Z1190">
            <v>1</v>
          </cell>
          <cell r="AA1190" t="str">
            <v>A</v>
          </cell>
        </row>
        <row r="1191">
          <cell r="C1191" t="str">
            <v>021</v>
          </cell>
          <cell r="S1191">
            <v>90000</v>
          </cell>
          <cell r="T1191" t="str">
            <v>空室</v>
          </cell>
          <cell r="U1191" t="str">
            <v>準都心</v>
          </cell>
          <cell r="W1191" t="str">
            <v>住戸</v>
          </cell>
          <cell r="Z1191">
            <v>1</v>
          </cell>
          <cell r="AA1191" t="str">
            <v>A</v>
          </cell>
        </row>
        <row r="1192">
          <cell r="C1192" t="str">
            <v>021</v>
          </cell>
          <cell r="S1192">
            <v>96000</v>
          </cell>
          <cell r="T1192" t="str">
            <v>稼動</v>
          </cell>
          <cell r="U1192" t="str">
            <v>準都心</v>
          </cell>
          <cell r="W1192" t="str">
            <v>住戸</v>
          </cell>
          <cell r="Z1192">
            <v>1</v>
          </cell>
          <cell r="AA1192" t="str">
            <v>A</v>
          </cell>
        </row>
        <row r="1193">
          <cell r="C1193" t="str">
            <v>021</v>
          </cell>
          <cell r="S1193">
            <v>96000</v>
          </cell>
          <cell r="T1193" t="str">
            <v>稼動</v>
          </cell>
          <cell r="U1193" t="str">
            <v>準都心</v>
          </cell>
          <cell r="W1193" t="str">
            <v>住戸</v>
          </cell>
          <cell r="Z1193">
            <v>1</v>
          </cell>
          <cell r="AA1193" t="str">
            <v>A</v>
          </cell>
        </row>
        <row r="1194">
          <cell r="C1194" t="str">
            <v>021</v>
          </cell>
          <cell r="S1194">
            <v>96000</v>
          </cell>
          <cell r="T1194" t="str">
            <v>稼動</v>
          </cell>
          <cell r="U1194" t="str">
            <v>準都心</v>
          </cell>
          <cell r="W1194" t="str">
            <v>住戸</v>
          </cell>
          <cell r="Z1194">
            <v>1</v>
          </cell>
          <cell r="AA1194" t="str">
            <v>A</v>
          </cell>
        </row>
        <row r="1195">
          <cell r="C1195" t="str">
            <v>021</v>
          </cell>
          <cell r="S1195">
            <v>90000</v>
          </cell>
          <cell r="T1195" t="str">
            <v>稼動</v>
          </cell>
          <cell r="U1195" t="str">
            <v>準都心</v>
          </cell>
          <cell r="W1195" t="str">
            <v>住戸</v>
          </cell>
          <cell r="Z1195">
            <v>1</v>
          </cell>
          <cell r="AA1195" t="str">
            <v>A</v>
          </cell>
        </row>
        <row r="1196">
          <cell r="C1196" t="str">
            <v>021</v>
          </cell>
          <cell r="S1196">
            <v>96000</v>
          </cell>
          <cell r="T1196" t="str">
            <v>稼動</v>
          </cell>
          <cell r="U1196" t="str">
            <v>準都心</v>
          </cell>
          <cell r="W1196" t="str">
            <v>住戸</v>
          </cell>
          <cell r="Z1196">
            <v>1</v>
          </cell>
          <cell r="AA1196" t="str">
            <v>A</v>
          </cell>
        </row>
        <row r="1197">
          <cell r="C1197" t="str">
            <v>021</v>
          </cell>
          <cell r="S1197">
            <v>96000</v>
          </cell>
          <cell r="T1197" t="str">
            <v>稼動</v>
          </cell>
          <cell r="U1197" t="str">
            <v>準都心</v>
          </cell>
          <cell r="W1197" t="str">
            <v>住戸</v>
          </cell>
          <cell r="Z1197">
            <v>1</v>
          </cell>
          <cell r="AA1197" t="str">
            <v>A</v>
          </cell>
        </row>
        <row r="1198">
          <cell r="C1198" t="str">
            <v>021</v>
          </cell>
          <cell r="S1198">
            <v>90000</v>
          </cell>
          <cell r="T1198" t="str">
            <v>稼動</v>
          </cell>
          <cell r="U1198" t="str">
            <v>準都心</v>
          </cell>
          <cell r="W1198" t="str">
            <v>住戸</v>
          </cell>
          <cell r="Z1198">
            <v>1</v>
          </cell>
          <cell r="AA1198" t="str">
            <v>A</v>
          </cell>
        </row>
        <row r="1199">
          <cell r="C1199" t="str">
            <v>021</v>
          </cell>
          <cell r="S1199">
            <v>100000</v>
          </cell>
          <cell r="T1199" t="str">
            <v>稼動</v>
          </cell>
          <cell r="U1199" t="str">
            <v>準都心</v>
          </cell>
          <cell r="W1199" t="str">
            <v>住戸</v>
          </cell>
          <cell r="Z1199">
            <v>1</v>
          </cell>
          <cell r="AA1199" t="str">
            <v>B</v>
          </cell>
        </row>
        <row r="1200">
          <cell r="C1200" t="str">
            <v>021</v>
          </cell>
          <cell r="S1200">
            <v>97000</v>
          </cell>
          <cell r="T1200" t="str">
            <v>稼動</v>
          </cell>
          <cell r="U1200" t="str">
            <v>準都心</v>
          </cell>
          <cell r="W1200" t="str">
            <v>住戸</v>
          </cell>
          <cell r="Z1200">
            <v>1</v>
          </cell>
          <cell r="AA1200" t="str">
            <v>A</v>
          </cell>
        </row>
        <row r="1201">
          <cell r="C1201" t="str">
            <v>021</v>
          </cell>
          <cell r="S1201">
            <v>97000</v>
          </cell>
          <cell r="T1201" t="str">
            <v>稼動</v>
          </cell>
          <cell r="U1201" t="str">
            <v>準都心</v>
          </cell>
          <cell r="W1201" t="str">
            <v>住戸</v>
          </cell>
          <cell r="Z1201">
            <v>1</v>
          </cell>
          <cell r="AA1201" t="str">
            <v>A</v>
          </cell>
        </row>
        <row r="1202">
          <cell r="C1202" t="str">
            <v>021</v>
          </cell>
          <cell r="S1202">
            <v>106000</v>
          </cell>
          <cell r="T1202" t="str">
            <v>稼動</v>
          </cell>
          <cell r="U1202" t="str">
            <v>準都心</v>
          </cell>
          <cell r="W1202" t="str">
            <v>住戸</v>
          </cell>
          <cell r="Z1202">
            <v>1</v>
          </cell>
          <cell r="AA1202" t="str">
            <v>B</v>
          </cell>
        </row>
        <row r="1203">
          <cell r="C1203" t="str">
            <v>021</v>
          </cell>
          <cell r="S1203">
            <v>159000</v>
          </cell>
          <cell r="T1203" t="str">
            <v>稼動</v>
          </cell>
          <cell r="U1203" t="str">
            <v>準都心</v>
          </cell>
          <cell r="W1203" t="str">
            <v>住戸</v>
          </cell>
          <cell r="Z1203">
            <v>3</v>
          </cell>
          <cell r="AA1203" t="str">
            <v>C</v>
          </cell>
        </row>
        <row r="1204">
          <cell r="C1204" t="str">
            <v>022</v>
          </cell>
          <cell r="S1204">
            <v>204000</v>
          </cell>
          <cell r="T1204" t="str">
            <v>稼動</v>
          </cell>
          <cell r="U1204" t="str">
            <v>準都心</v>
          </cell>
          <cell r="W1204" t="str">
            <v>住戸</v>
          </cell>
          <cell r="Z1204">
            <v>5</v>
          </cell>
          <cell r="AA1204" t="str">
            <v>D</v>
          </cell>
        </row>
        <row r="1205">
          <cell r="C1205" t="str">
            <v>022</v>
          </cell>
          <cell r="S1205">
            <v>203000</v>
          </cell>
          <cell r="T1205" t="str">
            <v>稼動</v>
          </cell>
          <cell r="U1205" t="str">
            <v>準都心</v>
          </cell>
          <cell r="W1205" t="str">
            <v>住戸</v>
          </cell>
          <cell r="Z1205">
            <v>5</v>
          </cell>
          <cell r="AA1205" t="str">
            <v>D</v>
          </cell>
        </row>
        <row r="1206">
          <cell r="C1206" t="str">
            <v>022</v>
          </cell>
          <cell r="S1206">
            <v>205000</v>
          </cell>
          <cell r="T1206" t="str">
            <v>稼動</v>
          </cell>
          <cell r="U1206" t="str">
            <v>準都心</v>
          </cell>
          <cell r="W1206" t="str">
            <v>住戸</v>
          </cell>
          <cell r="Z1206">
            <v>5</v>
          </cell>
          <cell r="AA1206" t="str">
            <v>D</v>
          </cell>
        </row>
        <row r="1207">
          <cell r="C1207" t="str">
            <v>022</v>
          </cell>
          <cell r="S1207">
            <v>200000</v>
          </cell>
          <cell r="T1207" t="str">
            <v>稼動</v>
          </cell>
          <cell r="U1207" t="str">
            <v>準都心</v>
          </cell>
          <cell r="W1207" t="str">
            <v>住戸</v>
          </cell>
          <cell r="Z1207">
            <v>5</v>
          </cell>
          <cell r="AA1207" t="str">
            <v>D</v>
          </cell>
        </row>
        <row r="1208">
          <cell r="C1208" t="str">
            <v>022</v>
          </cell>
          <cell r="S1208">
            <v>196000</v>
          </cell>
          <cell r="T1208" t="str">
            <v>空室</v>
          </cell>
          <cell r="U1208" t="str">
            <v>準都心</v>
          </cell>
          <cell r="W1208" t="str">
            <v>住戸</v>
          </cell>
          <cell r="Z1208">
            <v>5</v>
          </cell>
          <cell r="AA1208" t="str">
            <v>C</v>
          </cell>
        </row>
        <row r="1209">
          <cell r="C1209" t="str">
            <v>022</v>
          </cell>
          <cell r="S1209">
            <v>209000</v>
          </cell>
          <cell r="T1209" t="str">
            <v>稼動</v>
          </cell>
          <cell r="U1209" t="str">
            <v>準都心</v>
          </cell>
          <cell r="W1209" t="str">
            <v>住戸</v>
          </cell>
          <cell r="Z1209">
            <v>5</v>
          </cell>
          <cell r="AA1209" t="str">
            <v>D</v>
          </cell>
        </row>
        <row r="1210">
          <cell r="C1210" t="str">
            <v>022</v>
          </cell>
          <cell r="S1210">
            <v>134000</v>
          </cell>
          <cell r="T1210" t="str">
            <v>稼動</v>
          </cell>
          <cell r="U1210" t="str">
            <v>準都心</v>
          </cell>
          <cell r="W1210" t="str">
            <v>住戸</v>
          </cell>
          <cell r="Z1210">
            <v>3</v>
          </cell>
          <cell r="AA1210" t="str">
            <v>B</v>
          </cell>
        </row>
        <row r="1211">
          <cell r="C1211" t="str">
            <v>022</v>
          </cell>
          <cell r="S1211">
            <v>148000</v>
          </cell>
          <cell r="T1211" t="str">
            <v>稼動</v>
          </cell>
          <cell r="U1211" t="str">
            <v>準都心</v>
          </cell>
          <cell r="W1211" t="str">
            <v>住戸</v>
          </cell>
          <cell r="Z1211">
            <v>3</v>
          </cell>
          <cell r="AA1211" t="str">
            <v>B</v>
          </cell>
        </row>
        <row r="1212">
          <cell r="C1212" t="str">
            <v>022</v>
          </cell>
          <cell r="S1212">
            <v>150000</v>
          </cell>
          <cell r="T1212" t="str">
            <v>稼動</v>
          </cell>
          <cell r="U1212" t="str">
            <v>準都心</v>
          </cell>
          <cell r="W1212" t="str">
            <v>住戸</v>
          </cell>
          <cell r="Z1212">
            <v>4</v>
          </cell>
          <cell r="AA1212" t="str">
            <v>C</v>
          </cell>
        </row>
        <row r="1213">
          <cell r="C1213" t="str">
            <v>022</v>
          </cell>
          <cell r="S1213">
            <v>193000</v>
          </cell>
          <cell r="T1213" t="str">
            <v>稼動</v>
          </cell>
          <cell r="U1213" t="str">
            <v>準都心</v>
          </cell>
          <cell r="W1213" t="str">
            <v>住戸</v>
          </cell>
          <cell r="Z1213">
            <v>5</v>
          </cell>
          <cell r="AA1213" t="str">
            <v>C</v>
          </cell>
        </row>
        <row r="1214">
          <cell r="C1214" t="str">
            <v>022</v>
          </cell>
          <cell r="S1214">
            <v>198000</v>
          </cell>
          <cell r="T1214" t="str">
            <v>稼動</v>
          </cell>
          <cell r="U1214" t="str">
            <v>準都心</v>
          </cell>
          <cell r="W1214" t="str">
            <v>住戸</v>
          </cell>
          <cell r="Z1214">
            <v>5</v>
          </cell>
          <cell r="AA1214" t="str">
            <v>C</v>
          </cell>
        </row>
        <row r="1215">
          <cell r="C1215" t="str">
            <v>022</v>
          </cell>
          <cell r="S1215">
            <v>190000</v>
          </cell>
          <cell r="T1215" t="str">
            <v>稼動</v>
          </cell>
          <cell r="U1215" t="str">
            <v>準都心</v>
          </cell>
          <cell r="W1215" t="str">
            <v>住戸</v>
          </cell>
          <cell r="Z1215">
            <v>5</v>
          </cell>
          <cell r="AA1215" t="str">
            <v>C</v>
          </cell>
        </row>
        <row r="1216">
          <cell r="C1216" t="str">
            <v>022</v>
          </cell>
          <cell r="S1216">
            <v>205000</v>
          </cell>
          <cell r="T1216" t="str">
            <v>稼動</v>
          </cell>
          <cell r="U1216" t="str">
            <v>準都心</v>
          </cell>
          <cell r="W1216" t="str">
            <v>住戸</v>
          </cell>
          <cell r="Z1216">
            <v>5</v>
          </cell>
          <cell r="AA1216" t="str">
            <v>D</v>
          </cell>
        </row>
        <row r="1217">
          <cell r="C1217" t="str">
            <v>022</v>
          </cell>
          <cell r="S1217">
            <v>206000</v>
          </cell>
          <cell r="T1217" t="str">
            <v>稼動</v>
          </cell>
          <cell r="U1217" t="str">
            <v>準都心</v>
          </cell>
          <cell r="W1217" t="str">
            <v>住戸</v>
          </cell>
          <cell r="Z1217">
            <v>5</v>
          </cell>
          <cell r="AA1217" t="str">
            <v>D</v>
          </cell>
        </row>
        <row r="1218">
          <cell r="C1218" t="str">
            <v>022</v>
          </cell>
          <cell r="S1218">
            <v>198000</v>
          </cell>
          <cell r="T1218" t="str">
            <v>稼動</v>
          </cell>
          <cell r="U1218" t="str">
            <v>準都心</v>
          </cell>
          <cell r="W1218" t="str">
            <v>住戸</v>
          </cell>
          <cell r="Z1218">
            <v>5</v>
          </cell>
          <cell r="AA1218" t="str">
            <v>C</v>
          </cell>
        </row>
        <row r="1219">
          <cell r="C1219" t="str">
            <v>022</v>
          </cell>
          <cell r="S1219">
            <v>200000</v>
          </cell>
          <cell r="T1219" t="str">
            <v>稼動</v>
          </cell>
          <cell r="U1219" t="str">
            <v>準都心</v>
          </cell>
          <cell r="W1219" t="str">
            <v>住戸</v>
          </cell>
          <cell r="Z1219">
            <v>5</v>
          </cell>
          <cell r="AA1219" t="str">
            <v>D</v>
          </cell>
        </row>
        <row r="1220">
          <cell r="C1220" t="str">
            <v>022</v>
          </cell>
          <cell r="S1220">
            <v>196000</v>
          </cell>
          <cell r="T1220" t="str">
            <v>稼動</v>
          </cell>
          <cell r="U1220" t="str">
            <v>準都心</v>
          </cell>
          <cell r="W1220" t="str">
            <v>住戸</v>
          </cell>
          <cell r="Z1220">
            <v>5</v>
          </cell>
          <cell r="AA1220" t="str">
            <v>C</v>
          </cell>
        </row>
        <row r="1221">
          <cell r="C1221" t="str">
            <v>022</v>
          </cell>
          <cell r="S1221">
            <v>205000</v>
          </cell>
          <cell r="T1221" t="str">
            <v>稼動</v>
          </cell>
          <cell r="U1221" t="str">
            <v>準都心</v>
          </cell>
          <cell r="W1221" t="str">
            <v>住戸</v>
          </cell>
          <cell r="Z1221">
            <v>5</v>
          </cell>
          <cell r="AA1221" t="str">
            <v>D</v>
          </cell>
        </row>
        <row r="1222">
          <cell r="C1222" t="str">
            <v>022</v>
          </cell>
          <cell r="S1222">
            <v>136000</v>
          </cell>
          <cell r="T1222" t="str">
            <v>稼動</v>
          </cell>
          <cell r="U1222" t="str">
            <v>準都心</v>
          </cell>
          <cell r="W1222" t="str">
            <v>住戸</v>
          </cell>
          <cell r="Z1222">
            <v>3</v>
          </cell>
          <cell r="AA1222" t="str">
            <v>B</v>
          </cell>
        </row>
        <row r="1223">
          <cell r="C1223" t="str">
            <v>022</v>
          </cell>
          <cell r="S1223">
            <v>145000</v>
          </cell>
          <cell r="T1223" t="str">
            <v>稼動</v>
          </cell>
          <cell r="U1223" t="str">
            <v>準都心</v>
          </cell>
          <cell r="W1223" t="str">
            <v>住戸</v>
          </cell>
          <cell r="Z1223">
            <v>3</v>
          </cell>
          <cell r="AA1223" t="str">
            <v>B</v>
          </cell>
        </row>
        <row r="1224">
          <cell r="C1224" t="str">
            <v>022</v>
          </cell>
          <cell r="S1224">
            <v>164000</v>
          </cell>
          <cell r="T1224" t="str">
            <v>稼動</v>
          </cell>
          <cell r="U1224" t="str">
            <v>準都心</v>
          </cell>
          <cell r="W1224" t="str">
            <v>住戸</v>
          </cell>
          <cell r="Z1224">
            <v>4</v>
          </cell>
          <cell r="AA1224" t="str">
            <v>C</v>
          </cell>
        </row>
        <row r="1225">
          <cell r="C1225" t="str">
            <v>022</v>
          </cell>
          <cell r="S1225">
            <v>193000</v>
          </cell>
          <cell r="T1225" t="str">
            <v>稼動</v>
          </cell>
          <cell r="U1225" t="str">
            <v>準都心</v>
          </cell>
          <cell r="W1225" t="str">
            <v>住戸</v>
          </cell>
          <cell r="Z1225">
            <v>5</v>
          </cell>
          <cell r="AA1225" t="str">
            <v>C</v>
          </cell>
        </row>
        <row r="1226">
          <cell r="C1226" t="str">
            <v>022</v>
          </cell>
          <cell r="S1226">
            <v>197000</v>
          </cell>
          <cell r="T1226" t="str">
            <v>稼動</v>
          </cell>
          <cell r="U1226" t="str">
            <v>準都心</v>
          </cell>
          <cell r="W1226" t="str">
            <v>住戸</v>
          </cell>
          <cell r="Z1226">
            <v>5</v>
          </cell>
          <cell r="AA1226" t="str">
            <v>C</v>
          </cell>
        </row>
        <row r="1227">
          <cell r="C1227" t="str">
            <v>022</v>
          </cell>
          <cell r="S1227">
            <v>190000</v>
          </cell>
          <cell r="T1227" t="str">
            <v>稼動</v>
          </cell>
          <cell r="U1227" t="str">
            <v>準都心</v>
          </cell>
          <cell r="W1227" t="str">
            <v>住戸</v>
          </cell>
          <cell r="Z1227">
            <v>5</v>
          </cell>
          <cell r="AA1227" t="str">
            <v>C</v>
          </cell>
        </row>
        <row r="1228">
          <cell r="C1228" t="str">
            <v>022</v>
          </cell>
          <cell r="S1228">
            <v>207000</v>
          </cell>
          <cell r="T1228" t="str">
            <v>稼動</v>
          </cell>
          <cell r="U1228" t="str">
            <v>準都心</v>
          </cell>
          <cell r="W1228" t="str">
            <v>住戸</v>
          </cell>
          <cell r="Z1228">
            <v>5</v>
          </cell>
          <cell r="AA1228" t="str">
            <v>D</v>
          </cell>
        </row>
        <row r="1229">
          <cell r="C1229" t="str">
            <v>022</v>
          </cell>
          <cell r="S1229">
            <v>210000</v>
          </cell>
          <cell r="T1229" t="str">
            <v>稼動</v>
          </cell>
          <cell r="U1229" t="str">
            <v>準都心</v>
          </cell>
          <cell r="W1229" t="str">
            <v>住戸</v>
          </cell>
          <cell r="Z1229">
            <v>5</v>
          </cell>
          <cell r="AA1229" t="str">
            <v>D</v>
          </cell>
        </row>
        <row r="1230">
          <cell r="C1230" t="str">
            <v>022</v>
          </cell>
          <cell r="S1230">
            <v>199000</v>
          </cell>
          <cell r="T1230" t="str">
            <v>稼動</v>
          </cell>
          <cell r="U1230" t="str">
            <v>準都心</v>
          </cell>
          <cell r="W1230" t="str">
            <v>住戸</v>
          </cell>
          <cell r="Z1230">
            <v>5</v>
          </cell>
          <cell r="AA1230" t="str">
            <v>C</v>
          </cell>
        </row>
        <row r="1231">
          <cell r="C1231" t="str">
            <v>022</v>
          </cell>
          <cell r="S1231">
            <v>205000</v>
          </cell>
          <cell r="T1231" t="str">
            <v>稼動</v>
          </cell>
          <cell r="U1231" t="str">
            <v>準都心</v>
          </cell>
          <cell r="W1231" t="str">
            <v>住戸</v>
          </cell>
          <cell r="Z1231">
            <v>5</v>
          </cell>
          <cell r="AA1231" t="str">
            <v>D</v>
          </cell>
        </row>
        <row r="1232">
          <cell r="C1232" t="str">
            <v>022</v>
          </cell>
          <cell r="S1232">
            <v>200000</v>
          </cell>
          <cell r="T1232" t="str">
            <v>稼動</v>
          </cell>
          <cell r="U1232" t="str">
            <v>準都心</v>
          </cell>
          <cell r="W1232" t="str">
            <v>住戸</v>
          </cell>
          <cell r="Z1232">
            <v>5</v>
          </cell>
          <cell r="AA1232" t="str">
            <v>D</v>
          </cell>
        </row>
        <row r="1233">
          <cell r="C1233" t="str">
            <v>022</v>
          </cell>
          <cell r="S1233">
            <v>207000</v>
          </cell>
          <cell r="T1233" t="str">
            <v>稼動</v>
          </cell>
          <cell r="U1233" t="str">
            <v>準都心</v>
          </cell>
          <cell r="W1233" t="str">
            <v>住戸</v>
          </cell>
          <cell r="Z1233">
            <v>5</v>
          </cell>
          <cell r="AA1233" t="str">
            <v>D</v>
          </cell>
        </row>
        <row r="1234">
          <cell r="C1234" t="str">
            <v>022</v>
          </cell>
          <cell r="S1234">
            <v>330000</v>
          </cell>
          <cell r="T1234" t="str">
            <v>稼動</v>
          </cell>
          <cell r="U1234" t="str">
            <v>準都心</v>
          </cell>
          <cell r="W1234" t="str">
            <v>住戸</v>
          </cell>
          <cell r="Z1234">
            <v>7</v>
          </cell>
          <cell r="AA1234" t="str">
            <v>E</v>
          </cell>
        </row>
        <row r="1235">
          <cell r="C1235" t="str">
            <v>022</v>
          </cell>
          <cell r="S1235">
            <v>340000</v>
          </cell>
          <cell r="T1235" t="str">
            <v>稼動</v>
          </cell>
          <cell r="U1235" t="str">
            <v>準都心</v>
          </cell>
          <cell r="W1235" t="str">
            <v>住戸</v>
          </cell>
          <cell r="Z1235">
            <v>7</v>
          </cell>
          <cell r="AA1235" t="str">
            <v>E</v>
          </cell>
        </row>
        <row r="1236">
          <cell r="C1236" t="str">
            <v>022</v>
          </cell>
          <cell r="S1236">
            <v>206000</v>
          </cell>
          <cell r="T1236" t="str">
            <v>稼動</v>
          </cell>
          <cell r="U1236" t="str">
            <v>準都心</v>
          </cell>
          <cell r="W1236" t="str">
            <v>住戸</v>
          </cell>
          <cell r="Z1236">
            <v>5</v>
          </cell>
          <cell r="AA1236" t="str">
            <v>D</v>
          </cell>
        </row>
        <row r="1237">
          <cell r="C1237" t="str">
            <v>022</v>
          </cell>
          <cell r="S1237">
            <v>209000</v>
          </cell>
          <cell r="T1237" t="str">
            <v>稼動</v>
          </cell>
          <cell r="U1237" t="str">
            <v>準都心</v>
          </cell>
          <cell r="W1237" t="str">
            <v>住戸</v>
          </cell>
          <cell r="Z1237">
            <v>5</v>
          </cell>
          <cell r="AA1237" t="str">
            <v>D</v>
          </cell>
        </row>
        <row r="1238">
          <cell r="C1238" t="str">
            <v>022</v>
          </cell>
          <cell r="S1238">
            <v>202000</v>
          </cell>
          <cell r="T1238" t="str">
            <v>稼動</v>
          </cell>
          <cell r="U1238" t="str">
            <v>準都心</v>
          </cell>
          <cell r="W1238" t="str">
            <v>住戸</v>
          </cell>
          <cell r="Z1238">
            <v>5</v>
          </cell>
          <cell r="AA1238" t="str">
            <v>D</v>
          </cell>
        </row>
        <row r="1239">
          <cell r="C1239" t="str">
            <v>022</v>
          </cell>
          <cell r="S1239">
            <v>204000</v>
          </cell>
          <cell r="T1239" t="str">
            <v>稼動</v>
          </cell>
          <cell r="U1239" t="str">
            <v>準都心</v>
          </cell>
          <cell r="W1239" t="str">
            <v>住戸</v>
          </cell>
          <cell r="Z1239">
            <v>5</v>
          </cell>
          <cell r="AA1239" t="str">
            <v>D</v>
          </cell>
        </row>
        <row r="1240">
          <cell r="C1240" t="str">
            <v>022</v>
          </cell>
          <cell r="S1240">
            <v>202000</v>
          </cell>
          <cell r="T1240" t="str">
            <v>稼動</v>
          </cell>
          <cell r="U1240" t="str">
            <v>準都心</v>
          </cell>
          <cell r="W1240" t="str">
            <v>住戸</v>
          </cell>
          <cell r="Z1240">
            <v>5</v>
          </cell>
          <cell r="AA1240" t="str">
            <v>D</v>
          </cell>
        </row>
        <row r="1241">
          <cell r="C1241" t="str">
            <v>022</v>
          </cell>
          <cell r="S1241">
            <v>180000</v>
          </cell>
          <cell r="T1241" t="str">
            <v>稼動</v>
          </cell>
          <cell r="U1241" t="str">
            <v>準都心</v>
          </cell>
          <cell r="W1241" t="str">
            <v>住戸</v>
          </cell>
          <cell r="Z1241">
            <v>5</v>
          </cell>
          <cell r="AA1241" t="str">
            <v>C</v>
          </cell>
        </row>
        <row r="1242">
          <cell r="C1242" t="str">
            <v>022</v>
          </cell>
          <cell r="S1242">
            <v>201000</v>
          </cell>
          <cell r="T1242" t="str">
            <v>稼動</v>
          </cell>
          <cell r="U1242" t="str">
            <v>準都心</v>
          </cell>
          <cell r="W1242" t="str">
            <v>住戸</v>
          </cell>
          <cell r="Z1242">
            <v>5</v>
          </cell>
          <cell r="AA1242" t="str">
            <v>D</v>
          </cell>
        </row>
        <row r="1243">
          <cell r="C1243" t="str">
            <v>022</v>
          </cell>
          <cell r="S1243">
            <v>210000</v>
          </cell>
          <cell r="T1243" t="str">
            <v>稼動</v>
          </cell>
          <cell r="U1243" t="str">
            <v>準都心</v>
          </cell>
          <cell r="W1243" t="str">
            <v>住戸</v>
          </cell>
          <cell r="Z1243">
            <v>5</v>
          </cell>
          <cell r="AA1243" t="str">
            <v>D</v>
          </cell>
        </row>
        <row r="1244">
          <cell r="C1244" t="str">
            <v>022</v>
          </cell>
          <cell r="S1244">
            <v>211000</v>
          </cell>
          <cell r="T1244" t="str">
            <v>稼動</v>
          </cell>
          <cell r="U1244" t="str">
            <v>準都心</v>
          </cell>
          <cell r="W1244" t="str">
            <v>住戸</v>
          </cell>
          <cell r="Z1244">
            <v>5</v>
          </cell>
          <cell r="AA1244" t="str">
            <v>D</v>
          </cell>
        </row>
        <row r="1245">
          <cell r="C1245" t="str">
            <v>022</v>
          </cell>
          <cell r="S1245">
            <v>205000</v>
          </cell>
          <cell r="T1245" t="str">
            <v>稼動</v>
          </cell>
          <cell r="U1245" t="str">
            <v>準都心</v>
          </cell>
          <cell r="W1245" t="str">
            <v>住戸</v>
          </cell>
          <cell r="Z1245">
            <v>5</v>
          </cell>
          <cell r="AA1245" t="str">
            <v>D</v>
          </cell>
        </row>
        <row r="1246">
          <cell r="C1246" t="str">
            <v>022</v>
          </cell>
          <cell r="S1246">
            <v>207000</v>
          </cell>
          <cell r="T1246" t="str">
            <v>稼動</v>
          </cell>
          <cell r="U1246" t="str">
            <v>準都心</v>
          </cell>
          <cell r="W1246" t="str">
            <v>住戸</v>
          </cell>
          <cell r="Z1246">
            <v>5</v>
          </cell>
          <cell r="AA1246" t="str">
            <v>D</v>
          </cell>
        </row>
        <row r="1247">
          <cell r="C1247" t="str">
            <v>022</v>
          </cell>
          <cell r="S1247">
            <v>210000</v>
          </cell>
          <cell r="T1247" t="str">
            <v>稼動</v>
          </cell>
          <cell r="U1247" t="str">
            <v>準都心</v>
          </cell>
          <cell r="W1247" t="str">
            <v>住戸</v>
          </cell>
          <cell r="Z1247">
            <v>5</v>
          </cell>
          <cell r="AA1247" t="str">
            <v>D</v>
          </cell>
        </row>
        <row r="1248">
          <cell r="C1248" t="str">
            <v>023</v>
          </cell>
          <cell r="S1248">
            <v>315000</v>
          </cell>
          <cell r="T1248" t="str">
            <v>稼動</v>
          </cell>
          <cell r="U1248" t="str">
            <v>準都心</v>
          </cell>
          <cell r="W1248" t="str">
            <v>住戸</v>
          </cell>
          <cell r="Z1248">
            <v>4</v>
          </cell>
          <cell r="AA1248" t="str">
            <v>E</v>
          </cell>
        </row>
        <row r="1249">
          <cell r="C1249" t="str">
            <v>023</v>
          </cell>
          <cell r="S1249">
            <v>220000</v>
          </cell>
          <cell r="T1249" t="str">
            <v>稼動</v>
          </cell>
          <cell r="U1249" t="str">
            <v>準都心</v>
          </cell>
          <cell r="W1249" t="str">
            <v>住戸</v>
          </cell>
          <cell r="Z1249">
            <v>3</v>
          </cell>
          <cell r="AA1249" t="str">
            <v>D</v>
          </cell>
        </row>
        <row r="1250">
          <cell r="C1250" t="str">
            <v>023</v>
          </cell>
          <cell r="S1250">
            <v>232000</v>
          </cell>
          <cell r="T1250" t="str">
            <v>稼動</v>
          </cell>
          <cell r="U1250" t="str">
            <v>準都心</v>
          </cell>
          <cell r="W1250" t="str">
            <v>住戸</v>
          </cell>
          <cell r="Z1250">
            <v>4</v>
          </cell>
          <cell r="AA1250" t="str">
            <v>D</v>
          </cell>
        </row>
        <row r="1251">
          <cell r="C1251" t="str">
            <v>023</v>
          </cell>
          <cell r="S1251">
            <v>155000</v>
          </cell>
          <cell r="T1251" t="str">
            <v>稼動</v>
          </cell>
          <cell r="U1251" t="str">
            <v>準都心</v>
          </cell>
          <cell r="W1251" t="str">
            <v>住戸</v>
          </cell>
          <cell r="Z1251">
            <v>2</v>
          </cell>
          <cell r="AA1251" t="str">
            <v>C</v>
          </cell>
        </row>
        <row r="1252">
          <cell r="C1252" t="str">
            <v>023</v>
          </cell>
          <cell r="S1252">
            <v>225000</v>
          </cell>
          <cell r="T1252" t="str">
            <v>稼動</v>
          </cell>
          <cell r="U1252" t="str">
            <v>準都心</v>
          </cell>
          <cell r="W1252" t="str">
            <v>住戸</v>
          </cell>
          <cell r="Z1252">
            <v>3</v>
          </cell>
          <cell r="AA1252" t="str">
            <v>D</v>
          </cell>
        </row>
        <row r="1253">
          <cell r="C1253" t="str">
            <v>023</v>
          </cell>
          <cell r="S1253">
            <v>240000</v>
          </cell>
          <cell r="T1253" t="str">
            <v>稼動</v>
          </cell>
          <cell r="U1253" t="str">
            <v>準都心</v>
          </cell>
          <cell r="W1253" t="str">
            <v>住戸</v>
          </cell>
          <cell r="Z1253">
            <v>4</v>
          </cell>
          <cell r="AA1253" t="str">
            <v>D</v>
          </cell>
        </row>
        <row r="1254">
          <cell r="C1254" t="str">
            <v>023</v>
          </cell>
          <cell r="S1254">
            <v>155000</v>
          </cell>
          <cell r="T1254" t="str">
            <v>稼動</v>
          </cell>
          <cell r="U1254" t="str">
            <v>準都心</v>
          </cell>
          <cell r="W1254" t="str">
            <v>住戸</v>
          </cell>
          <cell r="Z1254">
            <v>2</v>
          </cell>
          <cell r="AA1254" t="str">
            <v>C</v>
          </cell>
        </row>
        <row r="1255">
          <cell r="C1255" t="str">
            <v>023</v>
          </cell>
          <cell r="S1255">
            <v>222000</v>
          </cell>
          <cell r="T1255" t="str">
            <v>稼動</v>
          </cell>
          <cell r="U1255" t="str">
            <v>準都心</v>
          </cell>
          <cell r="W1255" t="str">
            <v>住戸</v>
          </cell>
          <cell r="Z1255">
            <v>3</v>
          </cell>
          <cell r="AA1255" t="str">
            <v>D</v>
          </cell>
        </row>
        <row r="1256">
          <cell r="C1256" t="str">
            <v>023</v>
          </cell>
          <cell r="S1256">
            <v>247000</v>
          </cell>
          <cell r="T1256" t="str">
            <v>稼動</v>
          </cell>
          <cell r="U1256" t="str">
            <v>準都心</v>
          </cell>
          <cell r="W1256" t="str">
            <v>住戸</v>
          </cell>
          <cell r="Z1256">
            <v>4</v>
          </cell>
          <cell r="AA1256" t="str">
            <v>D</v>
          </cell>
        </row>
        <row r="1257">
          <cell r="C1257" t="str">
            <v>023</v>
          </cell>
          <cell r="S1257">
            <v>159000</v>
          </cell>
          <cell r="T1257" t="str">
            <v>稼動</v>
          </cell>
          <cell r="U1257" t="str">
            <v>準都心</v>
          </cell>
          <cell r="W1257" t="str">
            <v>住戸</v>
          </cell>
          <cell r="Z1257">
            <v>2</v>
          </cell>
          <cell r="AA1257" t="str">
            <v>C</v>
          </cell>
        </row>
        <row r="1258">
          <cell r="C1258" t="str">
            <v>023</v>
          </cell>
          <cell r="S1258">
            <v>220000</v>
          </cell>
          <cell r="T1258" t="str">
            <v>稼動</v>
          </cell>
          <cell r="U1258" t="str">
            <v>準都心</v>
          </cell>
          <cell r="W1258" t="str">
            <v>住戸</v>
          </cell>
          <cell r="Z1258">
            <v>3</v>
          </cell>
          <cell r="AA1258" t="str">
            <v>D</v>
          </cell>
        </row>
        <row r="1259">
          <cell r="C1259" t="str">
            <v>023</v>
          </cell>
          <cell r="S1259">
            <v>270000</v>
          </cell>
          <cell r="T1259" t="str">
            <v>稼動</v>
          </cell>
          <cell r="U1259" t="str">
            <v>準都心</v>
          </cell>
          <cell r="W1259" t="str">
            <v>住戸</v>
          </cell>
          <cell r="Z1259">
            <v>4</v>
          </cell>
          <cell r="AA1259" t="str">
            <v>E</v>
          </cell>
        </row>
        <row r="1260">
          <cell r="C1260" t="str">
            <v>023</v>
          </cell>
          <cell r="S1260">
            <v>162000</v>
          </cell>
          <cell r="T1260" t="str">
            <v>稼動</v>
          </cell>
          <cell r="U1260" t="str">
            <v>準都心</v>
          </cell>
          <cell r="W1260" t="str">
            <v>住戸</v>
          </cell>
          <cell r="Z1260">
            <v>2</v>
          </cell>
          <cell r="AA1260" t="str">
            <v>C</v>
          </cell>
        </row>
        <row r="1261">
          <cell r="C1261" t="str">
            <v>023</v>
          </cell>
          <cell r="S1261">
            <v>243000</v>
          </cell>
          <cell r="T1261" t="str">
            <v>稼動</v>
          </cell>
          <cell r="U1261" t="str">
            <v>準都心</v>
          </cell>
          <cell r="W1261" t="str">
            <v>住戸</v>
          </cell>
          <cell r="Z1261">
            <v>3</v>
          </cell>
          <cell r="AA1261" t="str">
            <v>D</v>
          </cell>
        </row>
        <row r="1262">
          <cell r="C1262" t="str">
            <v>023</v>
          </cell>
          <cell r="S1262">
            <v>256000</v>
          </cell>
          <cell r="T1262" t="str">
            <v>稼動</v>
          </cell>
          <cell r="U1262" t="str">
            <v>準都心</v>
          </cell>
          <cell r="W1262" t="str">
            <v>住戸</v>
          </cell>
          <cell r="Z1262">
            <v>4</v>
          </cell>
          <cell r="AA1262" t="str">
            <v>E</v>
          </cell>
        </row>
        <row r="1263">
          <cell r="C1263" t="str">
            <v>023</v>
          </cell>
          <cell r="S1263">
            <v>164000</v>
          </cell>
          <cell r="T1263" t="str">
            <v>稼動</v>
          </cell>
          <cell r="U1263" t="str">
            <v>準都心</v>
          </cell>
          <cell r="W1263" t="str">
            <v>住戸</v>
          </cell>
          <cell r="Z1263">
            <v>2</v>
          </cell>
          <cell r="AA1263" t="str">
            <v>C</v>
          </cell>
        </row>
        <row r="1264">
          <cell r="C1264" t="str">
            <v>023</v>
          </cell>
          <cell r="S1264">
            <v>252000</v>
          </cell>
          <cell r="T1264" t="str">
            <v>稼動</v>
          </cell>
          <cell r="U1264" t="str">
            <v>準都心</v>
          </cell>
          <cell r="W1264" t="str">
            <v>住戸</v>
          </cell>
          <cell r="Z1264">
            <v>3</v>
          </cell>
          <cell r="AA1264" t="str">
            <v>E</v>
          </cell>
        </row>
        <row r="1265">
          <cell r="C1265" t="str">
            <v>023</v>
          </cell>
          <cell r="S1265">
            <v>284000</v>
          </cell>
          <cell r="T1265" t="str">
            <v>稼動</v>
          </cell>
          <cell r="U1265" t="str">
            <v>準都心</v>
          </cell>
          <cell r="W1265" t="str">
            <v>住戸</v>
          </cell>
          <cell r="Z1265">
            <v>4</v>
          </cell>
          <cell r="AA1265" t="str">
            <v>E</v>
          </cell>
        </row>
        <row r="1266">
          <cell r="C1266" t="str">
            <v>023</v>
          </cell>
          <cell r="S1266">
            <v>160000</v>
          </cell>
          <cell r="T1266" t="str">
            <v>稼動</v>
          </cell>
          <cell r="U1266" t="str">
            <v>準都心</v>
          </cell>
          <cell r="W1266" t="str">
            <v>住戸</v>
          </cell>
          <cell r="Z1266">
            <v>2</v>
          </cell>
          <cell r="AA1266" t="str">
            <v>C</v>
          </cell>
        </row>
        <row r="1267">
          <cell r="C1267" t="str">
            <v>023</v>
          </cell>
          <cell r="S1267">
            <v>249000</v>
          </cell>
          <cell r="T1267" t="str">
            <v>稼動</v>
          </cell>
          <cell r="U1267" t="str">
            <v>準都心</v>
          </cell>
          <cell r="W1267" t="str">
            <v>住戸</v>
          </cell>
          <cell r="Z1267">
            <v>3</v>
          </cell>
          <cell r="AA1267" t="str">
            <v>D</v>
          </cell>
        </row>
        <row r="1268">
          <cell r="C1268" t="str">
            <v>023</v>
          </cell>
          <cell r="S1268">
            <v>264000</v>
          </cell>
          <cell r="T1268" t="str">
            <v>稼動</v>
          </cell>
          <cell r="U1268" t="str">
            <v>準都心</v>
          </cell>
          <cell r="W1268" t="str">
            <v>住戸</v>
          </cell>
          <cell r="Z1268">
            <v>4</v>
          </cell>
          <cell r="AA1268" t="str">
            <v>E</v>
          </cell>
        </row>
        <row r="1269">
          <cell r="C1269" t="str">
            <v>023</v>
          </cell>
          <cell r="S1269">
            <v>162000</v>
          </cell>
          <cell r="T1269" t="str">
            <v>稼動</v>
          </cell>
          <cell r="U1269" t="str">
            <v>準都心</v>
          </cell>
          <cell r="W1269" t="str">
            <v>住戸</v>
          </cell>
          <cell r="Z1269">
            <v>2</v>
          </cell>
          <cell r="AA1269" t="str">
            <v>C</v>
          </cell>
        </row>
        <row r="1270">
          <cell r="C1270" t="str">
            <v>023</v>
          </cell>
          <cell r="S1270">
            <v>249000</v>
          </cell>
          <cell r="T1270" t="str">
            <v>稼動</v>
          </cell>
          <cell r="U1270" t="str">
            <v>準都心</v>
          </cell>
          <cell r="W1270" t="str">
            <v>住戸</v>
          </cell>
          <cell r="Z1270">
            <v>3</v>
          </cell>
          <cell r="AA1270" t="str">
            <v>D</v>
          </cell>
        </row>
        <row r="1271">
          <cell r="C1271" t="str">
            <v>023</v>
          </cell>
          <cell r="S1271">
            <v>300000</v>
          </cell>
          <cell r="T1271" t="str">
            <v>稼動</v>
          </cell>
          <cell r="U1271" t="str">
            <v>準都心</v>
          </cell>
          <cell r="W1271" t="str">
            <v>住戸</v>
          </cell>
          <cell r="Z1271">
            <v>4</v>
          </cell>
          <cell r="AA1271" t="str">
            <v>E</v>
          </cell>
        </row>
        <row r="1272">
          <cell r="C1272" t="str">
            <v>023</v>
          </cell>
          <cell r="S1272">
            <v>310000</v>
          </cell>
          <cell r="T1272" t="str">
            <v>稼動</v>
          </cell>
          <cell r="U1272" t="str">
            <v>準都心</v>
          </cell>
          <cell r="W1272" t="str">
            <v>住戸</v>
          </cell>
          <cell r="Z1272">
            <v>4</v>
          </cell>
          <cell r="AA1272" t="str">
            <v>E</v>
          </cell>
        </row>
        <row r="1273">
          <cell r="C1273" t="str">
            <v>023</v>
          </cell>
          <cell r="S1273">
            <v>260000</v>
          </cell>
          <cell r="T1273" t="str">
            <v>稼動</v>
          </cell>
          <cell r="U1273" t="str">
            <v>準都心</v>
          </cell>
          <cell r="W1273" t="str">
            <v>住戸</v>
          </cell>
          <cell r="Z1273">
            <v>3</v>
          </cell>
          <cell r="AA1273" t="str">
            <v>E</v>
          </cell>
        </row>
        <row r="1274">
          <cell r="C1274" t="str">
            <v>024</v>
          </cell>
          <cell r="S1274">
            <v>1000000</v>
          </cell>
          <cell r="T1274" t="str">
            <v>稼動</v>
          </cell>
          <cell r="U1274" t="str">
            <v>東京都心</v>
          </cell>
          <cell r="W1274" t="str">
            <v>店舗</v>
          </cell>
          <cell r="Z1274">
            <v>7</v>
          </cell>
          <cell r="AA1274" t="str">
            <v>E</v>
          </cell>
        </row>
        <row r="1275">
          <cell r="C1275" t="str">
            <v>024</v>
          </cell>
          <cell r="S1275">
            <v>235000</v>
          </cell>
          <cell r="T1275" t="str">
            <v>稼動</v>
          </cell>
          <cell r="U1275" t="str">
            <v>東京都心</v>
          </cell>
          <cell r="W1275" t="str">
            <v>住戸</v>
          </cell>
          <cell r="Z1275">
            <v>3</v>
          </cell>
          <cell r="AA1275" t="str">
            <v>D</v>
          </cell>
        </row>
        <row r="1276">
          <cell r="C1276" t="str">
            <v>024</v>
          </cell>
          <cell r="S1276">
            <v>227000</v>
          </cell>
          <cell r="T1276" t="str">
            <v>稼動</v>
          </cell>
          <cell r="U1276" t="str">
            <v>東京都心</v>
          </cell>
          <cell r="W1276" t="str">
            <v>住戸</v>
          </cell>
          <cell r="Z1276">
            <v>3</v>
          </cell>
          <cell r="AA1276" t="str">
            <v>D</v>
          </cell>
        </row>
        <row r="1277">
          <cell r="C1277" t="str">
            <v>024</v>
          </cell>
          <cell r="S1277">
            <v>325000</v>
          </cell>
          <cell r="T1277" t="str">
            <v>稼動</v>
          </cell>
          <cell r="U1277" t="str">
            <v>東京都心</v>
          </cell>
          <cell r="W1277" t="str">
            <v>住戸</v>
          </cell>
          <cell r="Z1277">
            <v>5</v>
          </cell>
          <cell r="AA1277" t="str">
            <v>E</v>
          </cell>
        </row>
        <row r="1278">
          <cell r="C1278" t="str">
            <v>024</v>
          </cell>
          <cell r="S1278">
            <v>318000</v>
          </cell>
          <cell r="T1278" t="str">
            <v>稼動</v>
          </cell>
          <cell r="U1278" t="str">
            <v>東京都心</v>
          </cell>
          <cell r="W1278" t="str">
            <v>住戸</v>
          </cell>
          <cell r="Z1278">
            <v>5</v>
          </cell>
          <cell r="AA1278" t="str">
            <v>E</v>
          </cell>
        </row>
        <row r="1279">
          <cell r="C1279" t="str">
            <v>024</v>
          </cell>
          <cell r="S1279">
            <v>290000</v>
          </cell>
          <cell r="T1279" t="str">
            <v>稼動</v>
          </cell>
          <cell r="U1279" t="str">
            <v>東京都心</v>
          </cell>
          <cell r="W1279" t="str">
            <v>住戸</v>
          </cell>
          <cell r="Z1279">
            <v>5</v>
          </cell>
          <cell r="AA1279" t="str">
            <v>E</v>
          </cell>
        </row>
        <row r="1280">
          <cell r="C1280" t="str">
            <v>024</v>
          </cell>
          <cell r="S1280">
            <v>230000</v>
          </cell>
          <cell r="T1280" t="str">
            <v>稼動</v>
          </cell>
          <cell r="U1280" t="str">
            <v>東京都心</v>
          </cell>
          <cell r="W1280" t="str">
            <v>住戸</v>
          </cell>
          <cell r="Z1280">
            <v>3</v>
          </cell>
          <cell r="AA1280" t="str">
            <v>D</v>
          </cell>
        </row>
        <row r="1281">
          <cell r="C1281" t="str">
            <v>024</v>
          </cell>
          <cell r="S1281">
            <v>231000</v>
          </cell>
          <cell r="T1281" t="str">
            <v>稼動</v>
          </cell>
          <cell r="U1281" t="str">
            <v>東京都心</v>
          </cell>
          <cell r="W1281" t="str">
            <v>住戸</v>
          </cell>
          <cell r="Z1281">
            <v>3</v>
          </cell>
          <cell r="AA1281" t="str">
            <v>D</v>
          </cell>
        </row>
        <row r="1282">
          <cell r="C1282" t="str">
            <v>024</v>
          </cell>
          <cell r="S1282">
            <v>168000</v>
          </cell>
          <cell r="T1282" t="str">
            <v>稼動</v>
          </cell>
          <cell r="U1282" t="str">
            <v>東京都心</v>
          </cell>
          <cell r="W1282" t="str">
            <v>住戸</v>
          </cell>
          <cell r="Z1282">
            <v>1</v>
          </cell>
          <cell r="AA1282" t="str">
            <v>C</v>
          </cell>
        </row>
        <row r="1283">
          <cell r="C1283" t="str">
            <v>024</v>
          </cell>
          <cell r="S1283">
            <v>243000</v>
          </cell>
          <cell r="T1283" t="str">
            <v>稼動</v>
          </cell>
          <cell r="U1283" t="str">
            <v>東京都心</v>
          </cell>
          <cell r="W1283" t="str">
            <v>住戸</v>
          </cell>
          <cell r="Z1283">
            <v>3</v>
          </cell>
          <cell r="AA1283" t="str">
            <v>D</v>
          </cell>
        </row>
        <row r="1284">
          <cell r="C1284" t="str">
            <v>024</v>
          </cell>
          <cell r="S1284">
            <v>312000</v>
          </cell>
          <cell r="T1284" t="str">
            <v>稼動</v>
          </cell>
          <cell r="U1284" t="str">
            <v>東京都心</v>
          </cell>
          <cell r="W1284" t="str">
            <v>住戸</v>
          </cell>
          <cell r="Z1284">
            <v>4</v>
          </cell>
          <cell r="AA1284" t="str">
            <v>E</v>
          </cell>
        </row>
        <row r="1285">
          <cell r="C1285" t="str">
            <v>024</v>
          </cell>
          <cell r="S1285">
            <v>274000</v>
          </cell>
          <cell r="T1285" t="str">
            <v>稼動</v>
          </cell>
          <cell r="U1285" t="str">
            <v>東京都心</v>
          </cell>
          <cell r="W1285" t="str">
            <v>住戸</v>
          </cell>
          <cell r="Z1285">
            <v>4</v>
          </cell>
          <cell r="AA1285" t="str">
            <v>E</v>
          </cell>
        </row>
        <row r="1286">
          <cell r="C1286" t="str">
            <v>024</v>
          </cell>
          <cell r="S1286">
            <v>274000</v>
          </cell>
          <cell r="T1286" t="str">
            <v>稼動</v>
          </cell>
          <cell r="U1286" t="str">
            <v>東京都心</v>
          </cell>
          <cell r="W1286" t="str">
            <v>住戸</v>
          </cell>
          <cell r="Z1286">
            <v>4</v>
          </cell>
          <cell r="AA1286" t="str">
            <v>E</v>
          </cell>
        </row>
        <row r="1287">
          <cell r="C1287" t="str">
            <v>024</v>
          </cell>
          <cell r="S1287">
            <v>262000</v>
          </cell>
          <cell r="T1287" t="str">
            <v>空室</v>
          </cell>
          <cell r="U1287" t="str">
            <v>東京都心</v>
          </cell>
          <cell r="W1287" t="str">
            <v>住戸</v>
          </cell>
          <cell r="Z1287">
            <v>4</v>
          </cell>
          <cell r="AA1287" t="str">
            <v>E</v>
          </cell>
        </row>
        <row r="1288">
          <cell r="C1288" t="str">
            <v>024</v>
          </cell>
          <cell r="S1288">
            <v>193000</v>
          </cell>
          <cell r="T1288" t="str">
            <v>稼動</v>
          </cell>
          <cell r="U1288" t="str">
            <v>東京都心</v>
          </cell>
          <cell r="W1288" t="str">
            <v>住戸</v>
          </cell>
          <cell r="Z1288">
            <v>2</v>
          </cell>
          <cell r="AA1288" t="str">
            <v>C</v>
          </cell>
        </row>
        <row r="1289">
          <cell r="C1289" t="str">
            <v>024</v>
          </cell>
          <cell r="S1289">
            <v>185000</v>
          </cell>
          <cell r="T1289" t="str">
            <v>稼動</v>
          </cell>
          <cell r="U1289" t="str">
            <v>東京都心</v>
          </cell>
          <cell r="W1289" t="str">
            <v>住戸</v>
          </cell>
          <cell r="Z1289">
            <v>2</v>
          </cell>
          <cell r="AA1289" t="str">
            <v>C</v>
          </cell>
        </row>
        <row r="1290">
          <cell r="C1290" t="str">
            <v>024</v>
          </cell>
          <cell r="S1290">
            <v>195000</v>
          </cell>
          <cell r="T1290" t="str">
            <v>稼動</v>
          </cell>
          <cell r="U1290" t="str">
            <v>東京都心</v>
          </cell>
          <cell r="W1290" t="str">
            <v>住戸</v>
          </cell>
          <cell r="Z1290">
            <v>2</v>
          </cell>
          <cell r="AA1290" t="str">
            <v>C</v>
          </cell>
        </row>
        <row r="1291">
          <cell r="C1291" t="str">
            <v>024</v>
          </cell>
          <cell r="S1291">
            <v>195000</v>
          </cell>
          <cell r="T1291" t="str">
            <v>空室</v>
          </cell>
          <cell r="U1291" t="str">
            <v>東京都心</v>
          </cell>
          <cell r="W1291" t="str">
            <v>住戸</v>
          </cell>
          <cell r="Z1291">
            <v>2</v>
          </cell>
          <cell r="AA1291" t="str">
            <v>C</v>
          </cell>
        </row>
        <row r="1292">
          <cell r="C1292" t="str">
            <v>024</v>
          </cell>
          <cell r="S1292">
            <v>215000</v>
          </cell>
          <cell r="T1292" t="str">
            <v>稼動</v>
          </cell>
          <cell r="U1292" t="str">
            <v>東京都心</v>
          </cell>
          <cell r="W1292" t="str">
            <v>住戸</v>
          </cell>
          <cell r="Z1292">
            <v>4</v>
          </cell>
          <cell r="AA1292" t="str">
            <v>D</v>
          </cell>
        </row>
        <row r="1293">
          <cell r="C1293" t="str">
            <v>024</v>
          </cell>
          <cell r="S1293">
            <v>236000</v>
          </cell>
          <cell r="T1293" t="str">
            <v>稼動</v>
          </cell>
          <cell r="U1293" t="str">
            <v>東京都心</v>
          </cell>
          <cell r="W1293" t="str">
            <v>住戸</v>
          </cell>
          <cell r="Z1293">
            <v>3</v>
          </cell>
          <cell r="AA1293" t="str">
            <v>D</v>
          </cell>
        </row>
        <row r="1294">
          <cell r="C1294" t="str">
            <v>024</v>
          </cell>
          <cell r="S1294">
            <v>322000</v>
          </cell>
          <cell r="T1294" t="str">
            <v>稼動</v>
          </cell>
          <cell r="U1294" t="str">
            <v>東京都心</v>
          </cell>
          <cell r="W1294" t="str">
            <v>住戸</v>
          </cell>
          <cell r="Z1294">
            <v>4</v>
          </cell>
          <cell r="AA1294" t="str">
            <v>E</v>
          </cell>
        </row>
        <row r="1295">
          <cell r="C1295" t="str">
            <v>024</v>
          </cell>
          <cell r="S1295">
            <v>199000</v>
          </cell>
          <cell r="T1295" t="str">
            <v>稼動</v>
          </cell>
          <cell r="U1295" t="str">
            <v>東京都心</v>
          </cell>
          <cell r="W1295" t="str">
            <v>住戸</v>
          </cell>
          <cell r="Z1295">
            <v>2</v>
          </cell>
          <cell r="AA1295" t="str">
            <v>C</v>
          </cell>
        </row>
        <row r="1296">
          <cell r="C1296" t="str">
            <v>024</v>
          </cell>
          <cell r="S1296">
            <v>189000</v>
          </cell>
          <cell r="T1296" t="str">
            <v>稼動</v>
          </cell>
          <cell r="U1296" t="str">
            <v>東京都心</v>
          </cell>
          <cell r="W1296" t="str">
            <v>住戸</v>
          </cell>
          <cell r="Z1296">
            <v>2</v>
          </cell>
          <cell r="AA1296" t="str">
            <v>C</v>
          </cell>
        </row>
        <row r="1297">
          <cell r="C1297" t="str">
            <v>024</v>
          </cell>
          <cell r="S1297">
            <v>191000</v>
          </cell>
          <cell r="T1297" t="str">
            <v>稼動</v>
          </cell>
          <cell r="U1297" t="str">
            <v>東京都心</v>
          </cell>
          <cell r="W1297" t="str">
            <v>住戸</v>
          </cell>
          <cell r="Z1297">
            <v>2</v>
          </cell>
          <cell r="AA1297" t="str">
            <v>C</v>
          </cell>
        </row>
        <row r="1298">
          <cell r="C1298" t="str">
            <v>024</v>
          </cell>
          <cell r="S1298">
            <v>191000</v>
          </cell>
          <cell r="T1298" t="str">
            <v>稼動</v>
          </cell>
          <cell r="U1298" t="str">
            <v>東京都心</v>
          </cell>
          <cell r="W1298" t="str">
            <v>住戸</v>
          </cell>
          <cell r="Z1298">
            <v>2</v>
          </cell>
          <cell r="AA1298" t="str">
            <v>C</v>
          </cell>
        </row>
        <row r="1299">
          <cell r="C1299" t="str">
            <v>024</v>
          </cell>
          <cell r="S1299">
            <v>202000</v>
          </cell>
          <cell r="T1299" t="str">
            <v>稼動</v>
          </cell>
          <cell r="U1299" t="str">
            <v>東京都心</v>
          </cell>
          <cell r="W1299" t="str">
            <v>住戸</v>
          </cell>
          <cell r="Z1299">
            <v>2</v>
          </cell>
          <cell r="AA1299" t="str">
            <v>D</v>
          </cell>
        </row>
        <row r="1300">
          <cell r="C1300" t="str">
            <v>024</v>
          </cell>
          <cell r="S1300">
            <v>194000</v>
          </cell>
          <cell r="T1300" t="str">
            <v>稼動</v>
          </cell>
          <cell r="U1300" t="str">
            <v>東京都心</v>
          </cell>
          <cell r="W1300" t="str">
            <v>住戸</v>
          </cell>
          <cell r="Z1300">
            <v>2</v>
          </cell>
          <cell r="AA1300" t="str">
            <v>C</v>
          </cell>
        </row>
        <row r="1301">
          <cell r="C1301" t="str">
            <v>024</v>
          </cell>
          <cell r="S1301">
            <v>252000</v>
          </cell>
          <cell r="T1301" t="str">
            <v>稼動</v>
          </cell>
          <cell r="U1301" t="str">
            <v>東京都心</v>
          </cell>
          <cell r="W1301" t="str">
            <v>住戸</v>
          </cell>
          <cell r="Z1301">
            <v>3</v>
          </cell>
          <cell r="AA1301" t="str">
            <v>E</v>
          </cell>
        </row>
        <row r="1302">
          <cell r="C1302" t="str">
            <v>024</v>
          </cell>
          <cell r="S1302">
            <v>244000</v>
          </cell>
          <cell r="T1302" t="str">
            <v>稼動</v>
          </cell>
          <cell r="U1302" t="str">
            <v>東京都心</v>
          </cell>
          <cell r="W1302" t="str">
            <v>住戸</v>
          </cell>
          <cell r="Z1302">
            <v>3</v>
          </cell>
          <cell r="AA1302" t="str">
            <v>D</v>
          </cell>
        </row>
        <row r="1303">
          <cell r="C1303" t="str">
            <v>024</v>
          </cell>
          <cell r="S1303">
            <v>264000</v>
          </cell>
          <cell r="T1303" t="str">
            <v>稼動</v>
          </cell>
          <cell r="U1303" t="str">
            <v>東京都心</v>
          </cell>
          <cell r="W1303" t="str">
            <v>住戸</v>
          </cell>
          <cell r="Z1303">
            <v>3</v>
          </cell>
          <cell r="AA1303" t="str">
            <v>E</v>
          </cell>
        </row>
        <row r="1304">
          <cell r="C1304" t="str">
            <v>024</v>
          </cell>
          <cell r="S1304">
            <v>236000</v>
          </cell>
          <cell r="T1304" t="str">
            <v>稼動</v>
          </cell>
          <cell r="U1304" t="str">
            <v>東京都心</v>
          </cell>
          <cell r="W1304" t="str">
            <v>住戸</v>
          </cell>
          <cell r="Z1304">
            <v>3</v>
          </cell>
          <cell r="AA1304" t="str">
            <v>D</v>
          </cell>
        </row>
        <row r="1305">
          <cell r="C1305" t="str">
            <v>024</v>
          </cell>
          <cell r="S1305">
            <v>266000</v>
          </cell>
          <cell r="T1305" t="str">
            <v>稼動</v>
          </cell>
          <cell r="U1305" t="str">
            <v>東京都心</v>
          </cell>
          <cell r="W1305" t="str">
            <v>住戸</v>
          </cell>
          <cell r="Z1305">
            <v>3</v>
          </cell>
          <cell r="AA1305" t="str">
            <v>E</v>
          </cell>
        </row>
        <row r="1306">
          <cell r="C1306" t="str">
            <v>024</v>
          </cell>
          <cell r="S1306">
            <v>268000</v>
          </cell>
          <cell r="T1306" t="str">
            <v>稼動</v>
          </cell>
          <cell r="U1306" t="str">
            <v>東京都心</v>
          </cell>
          <cell r="W1306" t="str">
            <v>住戸</v>
          </cell>
          <cell r="Z1306">
            <v>3</v>
          </cell>
          <cell r="AA1306" t="str">
            <v>E</v>
          </cell>
        </row>
        <row r="1307">
          <cell r="C1307" t="str">
            <v>024</v>
          </cell>
          <cell r="S1307">
            <v>251000</v>
          </cell>
          <cell r="T1307" t="str">
            <v>稼動</v>
          </cell>
          <cell r="U1307" t="str">
            <v>東京都心</v>
          </cell>
          <cell r="W1307" t="str">
            <v>住戸</v>
          </cell>
          <cell r="Z1307">
            <v>3</v>
          </cell>
          <cell r="AA1307" t="str">
            <v>E</v>
          </cell>
        </row>
        <row r="1308">
          <cell r="C1308" t="str">
            <v>024</v>
          </cell>
          <cell r="S1308">
            <v>260000</v>
          </cell>
          <cell r="T1308" t="str">
            <v>稼動</v>
          </cell>
          <cell r="U1308" t="str">
            <v>東京都心</v>
          </cell>
          <cell r="W1308" t="str">
            <v>住戸</v>
          </cell>
          <cell r="Z1308">
            <v>3</v>
          </cell>
          <cell r="AA1308" t="str">
            <v>E</v>
          </cell>
        </row>
        <row r="1309">
          <cell r="C1309" t="str">
            <v>024</v>
          </cell>
          <cell r="S1309">
            <v>250000</v>
          </cell>
          <cell r="T1309" t="str">
            <v>稼動</v>
          </cell>
          <cell r="U1309" t="str">
            <v>東京都心</v>
          </cell>
          <cell r="W1309" t="str">
            <v>住戸</v>
          </cell>
          <cell r="Z1309">
            <v>3</v>
          </cell>
          <cell r="AA1309" t="str">
            <v>E</v>
          </cell>
        </row>
        <row r="1310">
          <cell r="C1310" t="str">
            <v>024</v>
          </cell>
          <cell r="S1310">
            <v>250000</v>
          </cell>
          <cell r="T1310" t="str">
            <v>稼動</v>
          </cell>
          <cell r="U1310" t="str">
            <v>東京都心</v>
          </cell>
          <cell r="W1310" t="str">
            <v>住戸</v>
          </cell>
          <cell r="Z1310">
            <v>3</v>
          </cell>
          <cell r="AA1310" t="str">
            <v>E</v>
          </cell>
        </row>
        <row r="1311">
          <cell r="C1311" t="str">
            <v>024</v>
          </cell>
          <cell r="S1311">
            <v>288000</v>
          </cell>
          <cell r="T1311" t="str">
            <v>稼動</v>
          </cell>
          <cell r="U1311" t="str">
            <v>東京都心</v>
          </cell>
          <cell r="W1311" t="str">
            <v>住戸</v>
          </cell>
          <cell r="Z1311">
            <v>3</v>
          </cell>
          <cell r="AA1311" t="str">
            <v>E</v>
          </cell>
        </row>
        <row r="1312">
          <cell r="C1312" t="str">
            <v>024</v>
          </cell>
          <cell r="S1312">
            <v>260000</v>
          </cell>
          <cell r="T1312" t="str">
            <v>稼動</v>
          </cell>
          <cell r="U1312" t="str">
            <v>東京都心</v>
          </cell>
          <cell r="W1312" t="str">
            <v>住戸</v>
          </cell>
          <cell r="Z1312">
            <v>3</v>
          </cell>
          <cell r="AA1312" t="str">
            <v>E</v>
          </cell>
        </row>
        <row r="1313">
          <cell r="C1313" t="str">
            <v>024</v>
          </cell>
          <cell r="S1313">
            <v>276000</v>
          </cell>
          <cell r="T1313" t="str">
            <v>稼動</v>
          </cell>
          <cell r="U1313" t="str">
            <v>東京都心</v>
          </cell>
          <cell r="W1313" t="str">
            <v>住戸</v>
          </cell>
          <cell r="Z1313">
            <v>3</v>
          </cell>
          <cell r="AA1313" t="str">
            <v>E</v>
          </cell>
        </row>
        <row r="1314">
          <cell r="C1314" t="str">
            <v>024</v>
          </cell>
          <cell r="S1314">
            <v>298000</v>
          </cell>
          <cell r="T1314" t="str">
            <v>稼動</v>
          </cell>
          <cell r="U1314" t="str">
            <v>東京都心</v>
          </cell>
          <cell r="W1314" t="str">
            <v>住戸</v>
          </cell>
          <cell r="Z1314">
            <v>3</v>
          </cell>
          <cell r="AA1314" t="str">
            <v>E</v>
          </cell>
        </row>
        <row r="1315">
          <cell r="C1315" t="str">
            <v>025</v>
          </cell>
          <cell r="S1315">
            <v>360000</v>
          </cell>
          <cell r="T1315" t="str">
            <v>稼動</v>
          </cell>
          <cell r="U1315" t="str">
            <v>東京都心</v>
          </cell>
          <cell r="W1315" t="str">
            <v>住戸</v>
          </cell>
          <cell r="Z1315">
            <v>7</v>
          </cell>
          <cell r="AA1315" t="str">
            <v>E</v>
          </cell>
        </row>
        <row r="1316">
          <cell r="C1316" t="str">
            <v>025</v>
          </cell>
          <cell r="S1316">
            <v>350000</v>
          </cell>
          <cell r="T1316" t="str">
            <v>稼動</v>
          </cell>
          <cell r="U1316" t="str">
            <v>東京都心</v>
          </cell>
          <cell r="W1316" t="str">
            <v>住戸</v>
          </cell>
          <cell r="Z1316">
            <v>5</v>
          </cell>
          <cell r="AA1316" t="str">
            <v>E</v>
          </cell>
        </row>
        <row r="1317">
          <cell r="C1317" t="str">
            <v>025</v>
          </cell>
          <cell r="S1317">
            <v>350000</v>
          </cell>
          <cell r="T1317" t="str">
            <v>稼動</v>
          </cell>
          <cell r="U1317" t="str">
            <v>東京都心</v>
          </cell>
          <cell r="W1317" t="str">
            <v>住戸</v>
          </cell>
          <cell r="Z1317">
            <v>7</v>
          </cell>
          <cell r="AA1317" t="str">
            <v>E</v>
          </cell>
        </row>
        <row r="1318">
          <cell r="C1318" t="str">
            <v>025</v>
          </cell>
          <cell r="S1318">
            <v>350000</v>
          </cell>
          <cell r="T1318" t="str">
            <v>稼動</v>
          </cell>
          <cell r="U1318" t="str">
            <v>東京都心</v>
          </cell>
          <cell r="W1318" t="str">
            <v>住戸</v>
          </cell>
          <cell r="Z1318">
            <v>7</v>
          </cell>
          <cell r="AA1318" t="str">
            <v>E</v>
          </cell>
        </row>
        <row r="1319">
          <cell r="C1319" t="str">
            <v>025</v>
          </cell>
          <cell r="S1319">
            <v>430000</v>
          </cell>
          <cell r="T1319" t="str">
            <v>空室</v>
          </cell>
          <cell r="U1319" t="str">
            <v>東京都心</v>
          </cell>
          <cell r="W1319" t="str">
            <v>住戸</v>
          </cell>
          <cell r="Z1319">
            <v>7</v>
          </cell>
          <cell r="AA1319" t="str">
            <v>E</v>
          </cell>
        </row>
        <row r="1320">
          <cell r="C1320" t="str">
            <v>025</v>
          </cell>
          <cell r="S1320">
            <v>370000</v>
          </cell>
          <cell r="T1320" t="str">
            <v>稼動</v>
          </cell>
          <cell r="U1320" t="str">
            <v>東京都心</v>
          </cell>
          <cell r="W1320" t="str">
            <v>住戸</v>
          </cell>
          <cell r="Z1320">
            <v>7</v>
          </cell>
          <cell r="AA1320" t="str">
            <v>E</v>
          </cell>
        </row>
        <row r="1321">
          <cell r="C1321" t="str">
            <v>025</v>
          </cell>
          <cell r="S1321">
            <v>700000</v>
          </cell>
          <cell r="T1321" t="str">
            <v>稼動</v>
          </cell>
          <cell r="U1321" t="str">
            <v>東京都心</v>
          </cell>
          <cell r="W1321" t="str">
            <v>住戸</v>
          </cell>
          <cell r="Z1321">
            <v>7</v>
          </cell>
          <cell r="AA1321" t="str">
            <v>E</v>
          </cell>
        </row>
        <row r="1322">
          <cell r="C1322" t="str">
            <v>025</v>
          </cell>
          <cell r="S1322">
            <v>550000</v>
          </cell>
          <cell r="T1322" t="str">
            <v>稼動</v>
          </cell>
          <cell r="U1322" t="str">
            <v>東京都心</v>
          </cell>
          <cell r="W1322" t="str">
            <v>住戸</v>
          </cell>
          <cell r="Z1322">
            <v>7</v>
          </cell>
          <cell r="AA1322" t="str">
            <v>E</v>
          </cell>
        </row>
        <row r="1323">
          <cell r="C1323" t="str">
            <v>026</v>
          </cell>
          <cell r="S1323">
            <v>170000</v>
          </cell>
          <cell r="T1323" t="str">
            <v>稼動</v>
          </cell>
          <cell r="U1323" t="str">
            <v>東京都心</v>
          </cell>
          <cell r="W1323" t="str">
            <v>住戸</v>
          </cell>
          <cell r="Z1323">
            <v>2</v>
          </cell>
          <cell r="AA1323" t="str">
            <v>C</v>
          </cell>
        </row>
        <row r="1324">
          <cell r="C1324" t="str">
            <v>026</v>
          </cell>
          <cell r="S1324">
            <v>182000</v>
          </cell>
          <cell r="T1324" t="str">
            <v>稼動</v>
          </cell>
          <cell r="U1324" t="str">
            <v>東京都心</v>
          </cell>
          <cell r="W1324" t="str">
            <v>住戸</v>
          </cell>
          <cell r="Z1324">
            <v>2</v>
          </cell>
          <cell r="AA1324" t="str">
            <v>C</v>
          </cell>
        </row>
        <row r="1325">
          <cell r="C1325" t="str">
            <v>026</v>
          </cell>
          <cell r="S1325">
            <v>157000</v>
          </cell>
          <cell r="T1325" t="str">
            <v>稼動</v>
          </cell>
          <cell r="U1325" t="str">
            <v>東京都心</v>
          </cell>
          <cell r="W1325" t="str">
            <v>住戸</v>
          </cell>
          <cell r="Z1325">
            <v>2</v>
          </cell>
          <cell r="AA1325" t="str">
            <v>C</v>
          </cell>
        </row>
        <row r="1326">
          <cell r="C1326" t="str">
            <v>026</v>
          </cell>
          <cell r="S1326">
            <v>151000</v>
          </cell>
          <cell r="T1326" t="str">
            <v>稼動</v>
          </cell>
          <cell r="U1326" t="str">
            <v>東京都心</v>
          </cell>
          <cell r="W1326" t="str">
            <v>住戸</v>
          </cell>
          <cell r="Z1326">
            <v>2</v>
          </cell>
          <cell r="AA1326" t="str">
            <v>C</v>
          </cell>
        </row>
        <row r="1327">
          <cell r="C1327" t="str">
            <v>026</v>
          </cell>
          <cell r="S1327">
            <v>173000</v>
          </cell>
          <cell r="T1327" t="str">
            <v>稼動</v>
          </cell>
          <cell r="U1327" t="str">
            <v>東京都心</v>
          </cell>
          <cell r="W1327" t="str">
            <v>住戸</v>
          </cell>
          <cell r="Z1327">
            <v>2</v>
          </cell>
          <cell r="AA1327" t="str">
            <v>C</v>
          </cell>
        </row>
        <row r="1328">
          <cell r="C1328" t="str">
            <v>026</v>
          </cell>
          <cell r="S1328">
            <v>193000</v>
          </cell>
          <cell r="T1328" t="str">
            <v>稼動</v>
          </cell>
          <cell r="U1328" t="str">
            <v>東京都心</v>
          </cell>
          <cell r="W1328" t="str">
            <v>住戸</v>
          </cell>
          <cell r="Z1328">
            <v>2</v>
          </cell>
          <cell r="AA1328" t="str">
            <v>C</v>
          </cell>
        </row>
        <row r="1329">
          <cell r="C1329" t="str">
            <v>026</v>
          </cell>
          <cell r="S1329">
            <v>176000</v>
          </cell>
          <cell r="T1329" t="str">
            <v>空室</v>
          </cell>
          <cell r="U1329" t="str">
            <v>東京都心</v>
          </cell>
          <cell r="W1329" t="str">
            <v>住戸</v>
          </cell>
          <cell r="Z1329">
            <v>2</v>
          </cell>
          <cell r="AA1329" t="str">
            <v>C</v>
          </cell>
        </row>
        <row r="1330">
          <cell r="C1330" t="str">
            <v>026</v>
          </cell>
          <cell r="S1330">
            <v>159000</v>
          </cell>
          <cell r="T1330" t="str">
            <v>稼動</v>
          </cell>
          <cell r="U1330" t="str">
            <v>東京都心</v>
          </cell>
          <cell r="W1330" t="str">
            <v>住戸</v>
          </cell>
          <cell r="Z1330">
            <v>2</v>
          </cell>
          <cell r="AA1330" t="str">
            <v>C</v>
          </cell>
        </row>
        <row r="1331">
          <cell r="C1331" t="str">
            <v>026</v>
          </cell>
          <cell r="S1331">
            <v>178000</v>
          </cell>
          <cell r="T1331" t="str">
            <v>稼動</v>
          </cell>
          <cell r="U1331" t="str">
            <v>東京都心</v>
          </cell>
          <cell r="W1331" t="str">
            <v>住戸</v>
          </cell>
          <cell r="Z1331">
            <v>3</v>
          </cell>
          <cell r="AA1331" t="str">
            <v>C</v>
          </cell>
        </row>
        <row r="1332">
          <cell r="C1332" t="str">
            <v>026</v>
          </cell>
          <cell r="S1332">
            <v>197000</v>
          </cell>
          <cell r="T1332" t="str">
            <v>稼動</v>
          </cell>
          <cell r="U1332" t="str">
            <v>東京都心</v>
          </cell>
          <cell r="W1332" t="str">
            <v>住戸</v>
          </cell>
          <cell r="Z1332">
            <v>3</v>
          </cell>
          <cell r="AA1332" t="str">
            <v>C</v>
          </cell>
        </row>
        <row r="1333">
          <cell r="C1333" t="str">
            <v>026</v>
          </cell>
          <cell r="S1333">
            <v>209000</v>
          </cell>
          <cell r="T1333" t="str">
            <v>稼動</v>
          </cell>
          <cell r="U1333" t="str">
            <v>東京都心</v>
          </cell>
          <cell r="W1333" t="str">
            <v>住戸</v>
          </cell>
          <cell r="Z1333">
            <v>3</v>
          </cell>
          <cell r="AA1333" t="str">
            <v>D</v>
          </cell>
        </row>
        <row r="1334">
          <cell r="C1334" t="str">
            <v>026</v>
          </cell>
          <cell r="S1334">
            <v>199000</v>
          </cell>
          <cell r="T1334" t="str">
            <v>稼動</v>
          </cell>
          <cell r="U1334" t="str">
            <v>東京都心</v>
          </cell>
          <cell r="W1334" t="str">
            <v>住戸</v>
          </cell>
          <cell r="Z1334">
            <v>4</v>
          </cell>
          <cell r="AA1334" t="str">
            <v>C</v>
          </cell>
        </row>
        <row r="1335">
          <cell r="C1335" t="str">
            <v>026</v>
          </cell>
          <cell r="S1335">
            <v>187000</v>
          </cell>
          <cell r="T1335" t="str">
            <v>稼動</v>
          </cell>
          <cell r="U1335" t="str">
            <v>東京都心</v>
          </cell>
          <cell r="W1335" t="str">
            <v>住戸</v>
          </cell>
          <cell r="Z1335">
            <v>3</v>
          </cell>
          <cell r="AA1335" t="str">
            <v>C</v>
          </cell>
        </row>
        <row r="1336">
          <cell r="C1336" t="str">
            <v>026</v>
          </cell>
          <cell r="S1336">
            <v>188000</v>
          </cell>
          <cell r="T1336" t="str">
            <v>稼動</v>
          </cell>
          <cell r="U1336" t="str">
            <v>東京都心</v>
          </cell>
          <cell r="W1336" t="str">
            <v>住戸</v>
          </cell>
          <cell r="Z1336">
            <v>3</v>
          </cell>
          <cell r="AA1336" t="str">
            <v>C</v>
          </cell>
        </row>
        <row r="1337">
          <cell r="C1337" t="str">
            <v>026</v>
          </cell>
          <cell r="S1337">
            <v>188000</v>
          </cell>
          <cell r="T1337" t="str">
            <v>稼動</v>
          </cell>
          <cell r="U1337" t="str">
            <v>東京都心</v>
          </cell>
          <cell r="W1337" t="str">
            <v>住戸</v>
          </cell>
          <cell r="Z1337">
            <v>3</v>
          </cell>
          <cell r="AA1337" t="str">
            <v>C</v>
          </cell>
        </row>
        <row r="1338">
          <cell r="C1338" t="str">
            <v>026</v>
          </cell>
          <cell r="S1338">
            <v>178000</v>
          </cell>
          <cell r="T1338" t="str">
            <v>稼動</v>
          </cell>
          <cell r="U1338" t="str">
            <v>東京都心</v>
          </cell>
          <cell r="W1338" t="str">
            <v>住戸</v>
          </cell>
          <cell r="Z1338">
            <v>3</v>
          </cell>
          <cell r="AA1338" t="str">
            <v>C</v>
          </cell>
        </row>
        <row r="1339">
          <cell r="C1339" t="str">
            <v>026</v>
          </cell>
          <cell r="S1339">
            <v>198000</v>
          </cell>
          <cell r="T1339" t="str">
            <v>稼動</v>
          </cell>
          <cell r="U1339" t="str">
            <v>東京都心</v>
          </cell>
          <cell r="W1339" t="str">
            <v>住戸</v>
          </cell>
          <cell r="Z1339">
            <v>3</v>
          </cell>
          <cell r="AA1339" t="str">
            <v>C</v>
          </cell>
        </row>
        <row r="1340">
          <cell r="C1340" t="str">
            <v>026</v>
          </cell>
          <cell r="S1340">
            <v>267000</v>
          </cell>
          <cell r="T1340" t="str">
            <v>空室</v>
          </cell>
          <cell r="U1340" t="str">
            <v>東京都心</v>
          </cell>
          <cell r="W1340" t="str">
            <v>住戸</v>
          </cell>
          <cell r="Z1340">
            <v>5</v>
          </cell>
          <cell r="AA1340" t="str">
            <v>E</v>
          </cell>
        </row>
        <row r="1341">
          <cell r="C1341" t="str">
            <v>026</v>
          </cell>
          <cell r="S1341">
            <v>287000</v>
          </cell>
          <cell r="T1341" t="str">
            <v>稼動</v>
          </cell>
          <cell r="U1341" t="str">
            <v>東京都心</v>
          </cell>
          <cell r="W1341" t="str">
            <v>住戸</v>
          </cell>
          <cell r="Z1341">
            <v>4</v>
          </cell>
          <cell r="AA1341" t="str">
            <v>E</v>
          </cell>
        </row>
        <row r="1342">
          <cell r="C1342" t="str">
            <v>026</v>
          </cell>
          <cell r="S1342">
            <v>264000</v>
          </cell>
          <cell r="T1342" t="str">
            <v>稼動</v>
          </cell>
          <cell r="U1342" t="str">
            <v>東京都心</v>
          </cell>
          <cell r="W1342" t="str">
            <v>住戸</v>
          </cell>
          <cell r="Z1342">
            <v>5</v>
          </cell>
          <cell r="AA1342" t="str">
            <v>E</v>
          </cell>
        </row>
        <row r="1343">
          <cell r="C1343" t="str">
            <v>026</v>
          </cell>
          <cell r="S1343">
            <v>215000</v>
          </cell>
          <cell r="T1343" t="str">
            <v>稼動</v>
          </cell>
          <cell r="U1343" t="str">
            <v>東京都心</v>
          </cell>
          <cell r="W1343" t="str">
            <v>住戸</v>
          </cell>
          <cell r="Z1343">
            <v>3</v>
          </cell>
          <cell r="AA1343" t="str">
            <v>D</v>
          </cell>
        </row>
        <row r="1344">
          <cell r="C1344" t="str">
            <v>026</v>
          </cell>
          <cell r="S1344">
            <v>180000</v>
          </cell>
          <cell r="T1344" t="str">
            <v>稼動</v>
          </cell>
          <cell r="U1344" t="str">
            <v>東京都心</v>
          </cell>
          <cell r="W1344" t="str">
            <v>住戸</v>
          </cell>
          <cell r="Z1344">
            <v>2</v>
          </cell>
          <cell r="AA1344" t="str">
            <v>C</v>
          </cell>
        </row>
        <row r="1345">
          <cell r="C1345" t="str">
            <v>026</v>
          </cell>
          <cell r="S1345">
            <v>154000</v>
          </cell>
          <cell r="T1345" t="str">
            <v>稼動</v>
          </cell>
          <cell r="U1345" t="str">
            <v>東京都心</v>
          </cell>
          <cell r="W1345" t="str">
            <v>住戸</v>
          </cell>
          <cell r="Z1345">
            <v>2</v>
          </cell>
          <cell r="AA1345" t="str">
            <v>C</v>
          </cell>
        </row>
        <row r="1346">
          <cell r="C1346" t="str">
            <v>026</v>
          </cell>
          <cell r="S1346">
            <v>130000</v>
          </cell>
          <cell r="T1346" t="str">
            <v>稼動</v>
          </cell>
          <cell r="U1346" t="str">
            <v>東京都心</v>
          </cell>
          <cell r="W1346" t="str">
            <v>住戸</v>
          </cell>
          <cell r="Z1346">
            <v>2</v>
          </cell>
          <cell r="AA1346" t="str">
            <v>B</v>
          </cell>
        </row>
        <row r="1347">
          <cell r="C1347" t="str">
            <v>026</v>
          </cell>
          <cell r="S1347">
            <v>180000</v>
          </cell>
          <cell r="T1347" t="str">
            <v>稼動</v>
          </cell>
          <cell r="U1347" t="str">
            <v>東京都心</v>
          </cell>
          <cell r="W1347" t="str">
            <v>住戸</v>
          </cell>
          <cell r="Z1347">
            <v>2</v>
          </cell>
          <cell r="AA1347" t="str">
            <v>C</v>
          </cell>
        </row>
        <row r="1348">
          <cell r="C1348" t="str">
            <v>026</v>
          </cell>
          <cell r="S1348">
            <v>168000</v>
          </cell>
          <cell r="T1348" t="str">
            <v>稼動</v>
          </cell>
          <cell r="U1348" t="str">
            <v>東京都心</v>
          </cell>
          <cell r="W1348" t="str">
            <v>住戸</v>
          </cell>
          <cell r="Z1348">
            <v>2</v>
          </cell>
          <cell r="AA1348" t="str">
            <v>C</v>
          </cell>
        </row>
        <row r="1349">
          <cell r="C1349" t="str">
            <v>026</v>
          </cell>
          <cell r="S1349">
            <v>181000</v>
          </cell>
          <cell r="T1349" t="str">
            <v>稼動</v>
          </cell>
          <cell r="U1349" t="str">
            <v>東京都心</v>
          </cell>
          <cell r="W1349" t="str">
            <v>住戸</v>
          </cell>
          <cell r="Z1349">
            <v>2</v>
          </cell>
          <cell r="AA1349" t="str">
            <v>C</v>
          </cell>
        </row>
        <row r="1350">
          <cell r="C1350" t="str">
            <v>026</v>
          </cell>
          <cell r="S1350">
            <v>166000</v>
          </cell>
          <cell r="T1350" t="str">
            <v>稼動</v>
          </cell>
          <cell r="U1350" t="str">
            <v>東京都心</v>
          </cell>
          <cell r="W1350" t="str">
            <v>住戸</v>
          </cell>
          <cell r="Z1350">
            <v>2</v>
          </cell>
          <cell r="AA1350" t="str">
            <v>C</v>
          </cell>
        </row>
        <row r="1351">
          <cell r="C1351" t="str">
            <v>026</v>
          </cell>
          <cell r="S1351">
            <v>199000</v>
          </cell>
          <cell r="T1351" t="str">
            <v>稼動</v>
          </cell>
          <cell r="U1351" t="str">
            <v>東京都心</v>
          </cell>
          <cell r="W1351" t="str">
            <v>住戸</v>
          </cell>
          <cell r="Z1351">
            <v>4</v>
          </cell>
          <cell r="AA1351" t="str">
            <v>C</v>
          </cell>
        </row>
        <row r="1352">
          <cell r="C1352" t="str">
            <v>026</v>
          </cell>
          <cell r="S1352">
            <v>190000</v>
          </cell>
          <cell r="T1352" t="str">
            <v>稼動</v>
          </cell>
          <cell r="U1352" t="str">
            <v>東京都心</v>
          </cell>
          <cell r="W1352" t="str">
            <v>住戸</v>
          </cell>
          <cell r="Z1352">
            <v>3</v>
          </cell>
          <cell r="AA1352" t="str">
            <v>C</v>
          </cell>
        </row>
        <row r="1353">
          <cell r="C1353" t="str">
            <v>026</v>
          </cell>
          <cell r="S1353">
            <v>215000</v>
          </cell>
          <cell r="T1353" t="str">
            <v>稼動</v>
          </cell>
          <cell r="U1353" t="str">
            <v>東京都心</v>
          </cell>
          <cell r="W1353" t="str">
            <v>住戸</v>
          </cell>
          <cell r="Z1353">
            <v>3</v>
          </cell>
          <cell r="AA1353" t="str">
            <v>D</v>
          </cell>
        </row>
        <row r="1354">
          <cell r="C1354" t="str">
            <v>026</v>
          </cell>
          <cell r="S1354">
            <v>179000</v>
          </cell>
          <cell r="T1354" t="str">
            <v>稼動</v>
          </cell>
          <cell r="U1354" t="str">
            <v>東京都心</v>
          </cell>
          <cell r="W1354" t="str">
            <v>住戸</v>
          </cell>
          <cell r="Z1354">
            <v>3</v>
          </cell>
          <cell r="AA1354" t="str">
            <v>C</v>
          </cell>
        </row>
        <row r="1355">
          <cell r="C1355" t="str">
            <v>026</v>
          </cell>
          <cell r="S1355">
            <v>202000</v>
          </cell>
          <cell r="T1355" t="str">
            <v>稼動</v>
          </cell>
          <cell r="U1355" t="str">
            <v>東京都心</v>
          </cell>
          <cell r="W1355" t="str">
            <v>住戸</v>
          </cell>
          <cell r="Z1355">
            <v>3</v>
          </cell>
          <cell r="AA1355" t="str">
            <v>D</v>
          </cell>
        </row>
        <row r="1356">
          <cell r="C1356" t="str">
            <v>026</v>
          </cell>
          <cell r="S1356">
            <v>188000</v>
          </cell>
          <cell r="T1356" t="str">
            <v>稼動</v>
          </cell>
          <cell r="U1356" t="str">
            <v>東京都心</v>
          </cell>
          <cell r="W1356" t="str">
            <v>住戸</v>
          </cell>
          <cell r="Z1356">
            <v>3</v>
          </cell>
          <cell r="AA1356" t="str">
            <v>C</v>
          </cell>
        </row>
        <row r="1357">
          <cell r="C1357" t="str">
            <v>026</v>
          </cell>
          <cell r="S1357">
            <v>200000</v>
          </cell>
          <cell r="T1357" t="str">
            <v>稼動</v>
          </cell>
          <cell r="U1357" t="str">
            <v>東京都心</v>
          </cell>
          <cell r="W1357" t="str">
            <v>住戸</v>
          </cell>
          <cell r="Z1357">
            <v>3</v>
          </cell>
          <cell r="AA1357" t="str">
            <v>D</v>
          </cell>
        </row>
        <row r="1358">
          <cell r="C1358" t="str">
            <v>026</v>
          </cell>
          <cell r="S1358">
            <v>200000</v>
          </cell>
          <cell r="T1358" t="str">
            <v>稼動</v>
          </cell>
          <cell r="U1358" t="str">
            <v>東京都心</v>
          </cell>
          <cell r="W1358" t="str">
            <v>住戸</v>
          </cell>
          <cell r="Z1358">
            <v>3</v>
          </cell>
          <cell r="AA1358" t="str">
            <v>D</v>
          </cell>
        </row>
        <row r="1359">
          <cell r="C1359" t="str">
            <v>026</v>
          </cell>
          <cell r="S1359">
            <v>180000</v>
          </cell>
          <cell r="T1359" t="str">
            <v>稼動</v>
          </cell>
          <cell r="U1359" t="str">
            <v>東京都心</v>
          </cell>
          <cell r="W1359" t="str">
            <v>住戸</v>
          </cell>
          <cell r="Z1359">
            <v>3</v>
          </cell>
          <cell r="AA1359" t="str">
            <v>C</v>
          </cell>
        </row>
        <row r="1360">
          <cell r="C1360" t="str">
            <v>026</v>
          </cell>
          <cell r="S1360">
            <v>264000</v>
          </cell>
          <cell r="T1360" t="str">
            <v>稼動</v>
          </cell>
          <cell r="U1360" t="str">
            <v>東京都心</v>
          </cell>
          <cell r="W1360" t="str">
            <v>住戸</v>
          </cell>
          <cell r="Z1360">
            <v>5</v>
          </cell>
          <cell r="AA1360" t="str">
            <v>E</v>
          </cell>
        </row>
        <row r="1361">
          <cell r="C1361" t="str">
            <v>026</v>
          </cell>
          <cell r="S1361">
            <v>292000</v>
          </cell>
          <cell r="T1361" t="str">
            <v>稼動</v>
          </cell>
          <cell r="U1361" t="str">
            <v>東京都心</v>
          </cell>
          <cell r="W1361" t="str">
            <v>住戸</v>
          </cell>
          <cell r="Z1361">
            <v>4</v>
          </cell>
          <cell r="AA1361" t="str">
            <v>E</v>
          </cell>
        </row>
        <row r="1362">
          <cell r="C1362" t="str">
            <v>026</v>
          </cell>
          <cell r="S1362">
            <v>290000</v>
          </cell>
          <cell r="T1362" t="str">
            <v>稼動</v>
          </cell>
          <cell r="U1362" t="str">
            <v>東京都心</v>
          </cell>
          <cell r="W1362" t="str">
            <v>住戸</v>
          </cell>
          <cell r="Z1362">
            <v>4</v>
          </cell>
          <cell r="AA1362" t="str">
            <v>E</v>
          </cell>
        </row>
        <row r="1363">
          <cell r="C1363" t="str">
            <v>026</v>
          </cell>
          <cell r="S1363">
            <v>259000</v>
          </cell>
          <cell r="T1363" t="str">
            <v>稼動</v>
          </cell>
          <cell r="U1363" t="str">
            <v>東京都心</v>
          </cell>
          <cell r="W1363" t="str">
            <v>住戸</v>
          </cell>
          <cell r="Z1363">
            <v>5</v>
          </cell>
          <cell r="AA1363" t="str">
            <v>E</v>
          </cell>
        </row>
        <row r="1364">
          <cell r="C1364" t="str">
            <v>026</v>
          </cell>
          <cell r="S1364">
            <v>175000</v>
          </cell>
          <cell r="T1364" t="str">
            <v>稼動</v>
          </cell>
          <cell r="U1364" t="str">
            <v>東京都心</v>
          </cell>
          <cell r="W1364" t="str">
            <v>住戸</v>
          </cell>
          <cell r="Z1364">
            <v>2</v>
          </cell>
          <cell r="AA1364" t="str">
            <v>C</v>
          </cell>
        </row>
        <row r="1365">
          <cell r="C1365" t="str">
            <v>026</v>
          </cell>
          <cell r="S1365">
            <v>197000</v>
          </cell>
          <cell r="T1365" t="str">
            <v>稼動</v>
          </cell>
          <cell r="U1365" t="str">
            <v>東京都心</v>
          </cell>
          <cell r="W1365" t="str">
            <v>住戸</v>
          </cell>
          <cell r="Z1365">
            <v>2</v>
          </cell>
          <cell r="AA1365" t="str">
            <v>C</v>
          </cell>
        </row>
        <row r="1366">
          <cell r="C1366" t="str">
            <v>026</v>
          </cell>
          <cell r="S1366">
            <v>165000</v>
          </cell>
          <cell r="T1366" t="str">
            <v>稼動</v>
          </cell>
          <cell r="U1366" t="str">
            <v>東京都心</v>
          </cell>
          <cell r="W1366" t="str">
            <v>住戸</v>
          </cell>
          <cell r="Z1366">
            <v>2</v>
          </cell>
          <cell r="AA1366" t="str">
            <v>C</v>
          </cell>
        </row>
        <row r="1367">
          <cell r="C1367" t="str">
            <v>026</v>
          </cell>
          <cell r="S1367">
            <v>142000</v>
          </cell>
          <cell r="T1367" t="str">
            <v>稼動</v>
          </cell>
          <cell r="U1367" t="str">
            <v>東京都心</v>
          </cell>
          <cell r="W1367" t="str">
            <v>住戸</v>
          </cell>
          <cell r="Z1367">
            <v>2</v>
          </cell>
          <cell r="AA1367" t="str">
            <v>B</v>
          </cell>
        </row>
        <row r="1368">
          <cell r="C1368" t="str">
            <v>026</v>
          </cell>
          <cell r="S1368">
            <v>185000</v>
          </cell>
          <cell r="T1368" t="str">
            <v>稼動</v>
          </cell>
          <cell r="U1368" t="str">
            <v>東京都心</v>
          </cell>
          <cell r="W1368" t="str">
            <v>住戸</v>
          </cell>
          <cell r="Z1368">
            <v>2</v>
          </cell>
          <cell r="AA1368" t="str">
            <v>C</v>
          </cell>
        </row>
        <row r="1369">
          <cell r="C1369" t="str">
            <v>026</v>
          </cell>
          <cell r="S1369">
            <v>193000</v>
          </cell>
          <cell r="T1369" t="str">
            <v>稼動</v>
          </cell>
          <cell r="U1369" t="str">
            <v>東京都心</v>
          </cell>
          <cell r="W1369" t="str">
            <v>住戸</v>
          </cell>
          <cell r="Z1369">
            <v>2</v>
          </cell>
          <cell r="AA1369" t="str">
            <v>C</v>
          </cell>
        </row>
        <row r="1370">
          <cell r="C1370" t="str">
            <v>026</v>
          </cell>
          <cell r="S1370">
            <v>178000</v>
          </cell>
          <cell r="T1370" t="str">
            <v>稼動</v>
          </cell>
          <cell r="U1370" t="str">
            <v>東京都心</v>
          </cell>
          <cell r="W1370" t="str">
            <v>住戸</v>
          </cell>
          <cell r="Z1370">
            <v>2</v>
          </cell>
          <cell r="AA1370" t="str">
            <v>C</v>
          </cell>
        </row>
        <row r="1371">
          <cell r="C1371" t="str">
            <v>026</v>
          </cell>
          <cell r="S1371">
            <v>141000</v>
          </cell>
          <cell r="T1371" t="str">
            <v>稼動</v>
          </cell>
          <cell r="U1371" t="str">
            <v>東京都心</v>
          </cell>
          <cell r="W1371" t="str">
            <v>住戸</v>
          </cell>
          <cell r="Z1371">
            <v>2</v>
          </cell>
          <cell r="AA1371" t="str">
            <v>B</v>
          </cell>
        </row>
        <row r="1372">
          <cell r="C1372" t="str">
            <v>026</v>
          </cell>
          <cell r="S1372">
            <v>205000</v>
          </cell>
          <cell r="T1372" t="str">
            <v>稼動</v>
          </cell>
          <cell r="U1372" t="str">
            <v>東京都心</v>
          </cell>
          <cell r="W1372" t="str">
            <v>住戸</v>
          </cell>
          <cell r="Z1372">
            <v>4</v>
          </cell>
          <cell r="AA1372" t="str">
            <v>D</v>
          </cell>
        </row>
        <row r="1373">
          <cell r="C1373" t="str">
            <v>026</v>
          </cell>
          <cell r="S1373">
            <v>218000</v>
          </cell>
          <cell r="T1373" t="str">
            <v>稼動</v>
          </cell>
          <cell r="U1373" t="str">
            <v>東京都心</v>
          </cell>
          <cell r="W1373" t="str">
            <v>住戸</v>
          </cell>
          <cell r="Z1373">
            <v>3</v>
          </cell>
          <cell r="AA1373" t="str">
            <v>D</v>
          </cell>
        </row>
        <row r="1374">
          <cell r="C1374" t="str">
            <v>026</v>
          </cell>
          <cell r="S1374">
            <v>205000</v>
          </cell>
          <cell r="T1374" t="str">
            <v>稼動</v>
          </cell>
          <cell r="U1374" t="str">
            <v>東京都心</v>
          </cell>
          <cell r="W1374" t="str">
            <v>住戸</v>
          </cell>
          <cell r="Z1374">
            <v>3</v>
          </cell>
          <cell r="AA1374" t="str">
            <v>D</v>
          </cell>
        </row>
        <row r="1375">
          <cell r="C1375" t="str">
            <v>026</v>
          </cell>
          <cell r="S1375">
            <v>195000</v>
          </cell>
          <cell r="T1375" t="str">
            <v>稼動</v>
          </cell>
          <cell r="U1375" t="str">
            <v>東京都心</v>
          </cell>
          <cell r="W1375" t="str">
            <v>住戸</v>
          </cell>
          <cell r="Z1375">
            <v>3</v>
          </cell>
          <cell r="AA1375" t="str">
            <v>C</v>
          </cell>
        </row>
        <row r="1376">
          <cell r="C1376" t="str">
            <v>026</v>
          </cell>
          <cell r="S1376">
            <v>197000</v>
          </cell>
          <cell r="T1376" t="str">
            <v>稼動</v>
          </cell>
          <cell r="U1376" t="str">
            <v>東京都心</v>
          </cell>
          <cell r="W1376" t="str">
            <v>住戸</v>
          </cell>
          <cell r="Z1376">
            <v>3</v>
          </cell>
          <cell r="AA1376" t="str">
            <v>C</v>
          </cell>
        </row>
        <row r="1377">
          <cell r="C1377" t="str">
            <v>026</v>
          </cell>
          <cell r="S1377">
            <v>226000</v>
          </cell>
          <cell r="T1377" t="str">
            <v>稼動</v>
          </cell>
          <cell r="U1377" t="str">
            <v>東京都心</v>
          </cell>
          <cell r="W1377" t="str">
            <v>住戸</v>
          </cell>
          <cell r="Z1377">
            <v>3</v>
          </cell>
          <cell r="AA1377" t="str">
            <v>D</v>
          </cell>
        </row>
        <row r="1378">
          <cell r="C1378" t="str">
            <v>026</v>
          </cell>
          <cell r="S1378">
            <v>212000</v>
          </cell>
          <cell r="T1378" t="str">
            <v>稼動</v>
          </cell>
          <cell r="U1378" t="str">
            <v>東京都心</v>
          </cell>
          <cell r="W1378" t="str">
            <v>住戸</v>
          </cell>
          <cell r="Z1378">
            <v>3</v>
          </cell>
          <cell r="AA1378" t="str">
            <v>D</v>
          </cell>
        </row>
        <row r="1379">
          <cell r="C1379" t="str">
            <v>026</v>
          </cell>
          <cell r="S1379">
            <v>182000</v>
          </cell>
          <cell r="T1379" t="str">
            <v>稼動</v>
          </cell>
          <cell r="U1379" t="str">
            <v>東京都心</v>
          </cell>
          <cell r="W1379" t="str">
            <v>住戸</v>
          </cell>
          <cell r="Z1379">
            <v>3</v>
          </cell>
          <cell r="AA1379" t="str">
            <v>C</v>
          </cell>
        </row>
        <row r="1380">
          <cell r="C1380" t="str">
            <v>026</v>
          </cell>
          <cell r="S1380">
            <v>191000</v>
          </cell>
          <cell r="T1380" t="str">
            <v>稼動</v>
          </cell>
          <cell r="U1380" t="str">
            <v>東京都心</v>
          </cell>
          <cell r="W1380" t="str">
            <v>住戸</v>
          </cell>
          <cell r="Z1380">
            <v>3</v>
          </cell>
          <cell r="AA1380" t="str">
            <v>C</v>
          </cell>
        </row>
        <row r="1381">
          <cell r="C1381" t="str">
            <v>026</v>
          </cell>
          <cell r="S1381">
            <v>259000</v>
          </cell>
          <cell r="T1381" t="str">
            <v>稼動</v>
          </cell>
          <cell r="U1381" t="str">
            <v>東京都心</v>
          </cell>
          <cell r="W1381" t="str">
            <v>住戸</v>
          </cell>
          <cell r="Z1381">
            <v>5</v>
          </cell>
          <cell r="AA1381" t="str">
            <v>E</v>
          </cell>
        </row>
        <row r="1382">
          <cell r="C1382" t="str">
            <v>026</v>
          </cell>
          <cell r="S1382">
            <v>298000</v>
          </cell>
          <cell r="T1382" t="str">
            <v>稼動</v>
          </cell>
          <cell r="U1382" t="str">
            <v>東京都心</v>
          </cell>
          <cell r="W1382" t="str">
            <v>住戸</v>
          </cell>
          <cell r="Z1382">
            <v>4</v>
          </cell>
          <cell r="AA1382" t="str">
            <v>E</v>
          </cell>
        </row>
        <row r="1383">
          <cell r="C1383" t="str">
            <v>026</v>
          </cell>
          <cell r="S1383">
            <v>295000</v>
          </cell>
          <cell r="T1383" t="str">
            <v>稼動</v>
          </cell>
          <cell r="U1383" t="str">
            <v>東京都心</v>
          </cell>
          <cell r="W1383" t="str">
            <v>住戸</v>
          </cell>
          <cell r="Z1383">
            <v>4</v>
          </cell>
          <cell r="AA1383" t="str">
            <v>E</v>
          </cell>
        </row>
        <row r="1384">
          <cell r="C1384" t="str">
            <v>026</v>
          </cell>
          <cell r="S1384">
            <v>259000</v>
          </cell>
          <cell r="T1384" t="str">
            <v>稼動</v>
          </cell>
          <cell r="U1384" t="str">
            <v>東京都心</v>
          </cell>
          <cell r="W1384" t="str">
            <v>住戸</v>
          </cell>
          <cell r="Z1384">
            <v>5</v>
          </cell>
          <cell r="AA1384" t="str">
            <v>E</v>
          </cell>
        </row>
        <row r="1385">
          <cell r="C1385" t="str">
            <v>026</v>
          </cell>
          <cell r="S1385">
            <v>171000</v>
          </cell>
          <cell r="T1385" t="str">
            <v>稼動</v>
          </cell>
          <cell r="U1385" t="str">
            <v>東京都心</v>
          </cell>
          <cell r="W1385" t="str">
            <v>住戸</v>
          </cell>
          <cell r="Z1385">
            <v>2</v>
          </cell>
          <cell r="AA1385" t="str">
            <v>C</v>
          </cell>
        </row>
        <row r="1386">
          <cell r="C1386" t="str">
            <v>026</v>
          </cell>
          <cell r="S1386">
            <v>193000</v>
          </cell>
          <cell r="T1386" t="str">
            <v>稼動</v>
          </cell>
          <cell r="U1386" t="str">
            <v>東京都心</v>
          </cell>
          <cell r="W1386" t="str">
            <v>住戸</v>
          </cell>
          <cell r="Z1386">
            <v>2</v>
          </cell>
          <cell r="AA1386" t="str">
            <v>C</v>
          </cell>
        </row>
        <row r="1387">
          <cell r="C1387" t="str">
            <v>026</v>
          </cell>
          <cell r="S1387">
            <v>170000</v>
          </cell>
          <cell r="T1387" t="str">
            <v>稼動</v>
          </cell>
          <cell r="U1387" t="str">
            <v>東京都心</v>
          </cell>
          <cell r="W1387" t="str">
            <v>住戸</v>
          </cell>
          <cell r="Z1387">
            <v>2</v>
          </cell>
          <cell r="AA1387" t="str">
            <v>C</v>
          </cell>
        </row>
        <row r="1388">
          <cell r="C1388" t="str">
            <v>026</v>
          </cell>
          <cell r="S1388">
            <v>144000</v>
          </cell>
          <cell r="T1388" t="str">
            <v>稼動</v>
          </cell>
          <cell r="U1388" t="str">
            <v>東京都心</v>
          </cell>
          <cell r="W1388" t="str">
            <v>住戸</v>
          </cell>
          <cell r="Z1388">
            <v>2</v>
          </cell>
          <cell r="AA1388" t="str">
            <v>B</v>
          </cell>
        </row>
        <row r="1389">
          <cell r="C1389" t="str">
            <v>026</v>
          </cell>
          <cell r="S1389">
            <v>175000</v>
          </cell>
          <cell r="T1389" t="str">
            <v>稼動</v>
          </cell>
          <cell r="U1389" t="str">
            <v>東京都心</v>
          </cell>
          <cell r="W1389" t="str">
            <v>住戸</v>
          </cell>
          <cell r="Z1389">
            <v>2</v>
          </cell>
          <cell r="AA1389" t="str">
            <v>C</v>
          </cell>
        </row>
        <row r="1390">
          <cell r="C1390" t="str">
            <v>026</v>
          </cell>
          <cell r="S1390">
            <v>173000</v>
          </cell>
          <cell r="T1390" t="str">
            <v>稼動</v>
          </cell>
          <cell r="U1390" t="str">
            <v>東京都心</v>
          </cell>
          <cell r="W1390" t="str">
            <v>住戸</v>
          </cell>
          <cell r="Z1390">
            <v>2</v>
          </cell>
          <cell r="AA1390" t="str">
            <v>C</v>
          </cell>
        </row>
        <row r="1391">
          <cell r="C1391" t="str">
            <v>026</v>
          </cell>
          <cell r="S1391">
            <v>189000</v>
          </cell>
          <cell r="T1391" t="str">
            <v>稼動</v>
          </cell>
          <cell r="U1391" t="str">
            <v>東京都心</v>
          </cell>
          <cell r="W1391" t="str">
            <v>住戸</v>
          </cell>
          <cell r="Z1391">
            <v>2</v>
          </cell>
          <cell r="AA1391" t="str">
            <v>C</v>
          </cell>
        </row>
        <row r="1392">
          <cell r="C1392" t="str">
            <v>026</v>
          </cell>
          <cell r="S1392">
            <v>230000</v>
          </cell>
          <cell r="T1392" t="str">
            <v>稼動</v>
          </cell>
          <cell r="U1392" t="str">
            <v>東京都心</v>
          </cell>
          <cell r="W1392" t="str">
            <v>住戸</v>
          </cell>
          <cell r="Z1392">
            <v>4</v>
          </cell>
          <cell r="AA1392" t="str">
            <v>D</v>
          </cell>
        </row>
        <row r="1393">
          <cell r="C1393" t="str">
            <v>026</v>
          </cell>
          <cell r="S1393">
            <v>214000</v>
          </cell>
          <cell r="T1393" t="str">
            <v>稼動</v>
          </cell>
          <cell r="U1393" t="str">
            <v>東京都心</v>
          </cell>
          <cell r="W1393" t="str">
            <v>住戸</v>
          </cell>
          <cell r="Z1393">
            <v>3</v>
          </cell>
          <cell r="AA1393" t="str">
            <v>D</v>
          </cell>
        </row>
        <row r="1394">
          <cell r="C1394" t="str">
            <v>026</v>
          </cell>
          <cell r="S1394">
            <v>204000</v>
          </cell>
          <cell r="T1394" t="str">
            <v>稼動</v>
          </cell>
          <cell r="U1394" t="str">
            <v>東京都心</v>
          </cell>
          <cell r="W1394" t="str">
            <v>住戸</v>
          </cell>
          <cell r="Z1394">
            <v>2</v>
          </cell>
          <cell r="AA1394" t="str">
            <v>D</v>
          </cell>
        </row>
        <row r="1395">
          <cell r="C1395" t="str">
            <v>026</v>
          </cell>
          <cell r="S1395">
            <v>213000</v>
          </cell>
          <cell r="T1395" t="str">
            <v>稼動</v>
          </cell>
          <cell r="U1395" t="str">
            <v>東京都心</v>
          </cell>
          <cell r="W1395" t="str">
            <v>住戸</v>
          </cell>
          <cell r="Z1395">
            <v>3</v>
          </cell>
          <cell r="AA1395" t="str">
            <v>D</v>
          </cell>
        </row>
        <row r="1396">
          <cell r="C1396" t="str">
            <v>026</v>
          </cell>
          <cell r="S1396">
            <v>222000</v>
          </cell>
          <cell r="T1396" t="str">
            <v>稼動</v>
          </cell>
          <cell r="U1396" t="str">
            <v>東京都心</v>
          </cell>
          <cell r="W1396" t="str">
            <v>住戸</v>
          </cell>
          <cell r="Z1396">
            <v>3</v>
          </cell>
          <cell r="AA1396" t="str">
            <v>D</v>
          </cell>
        </row>
        <row r="1397">
          <cell r="C1397" t="str">
            <v>026</v>
          </cell>
          <cell r="S1397">
            <v>193000</v>
          </cell>
          <cell r="T1397" t="str">
            <v>稼動</v>
          </cell>
          <cell r="U1397" t="str">
            <v>東京都心</v>
          </cell>
          <cell r="W1397" t="str">
            <v>住戸</v>
          </cell>
          <cell r="Z1397">
            <v>3</v>
          </cell>
          <cell r="AA1397" t="str">
            <v>C</v>
          </cell>
        </row>
        <row r="1398">
          <cell r="C1398" t="str">
            <v>026</v>
          </cell>
          <cell r="S1398">
            <v>194000</v>
          </cell>
          <cell r="T1398" t="str">
            <v>稼動</v>
          </cell>
          <cell r="U1398" t="str">
            <v>東京都心</v>
          </cell>
          <cell r="W1398" t="str">
            <v>住戸</v>
          </cell>
          <cell r="Z1398">
            <v>3</v>
          </cell>
          <cell r="AA1398" t="str">
            <v>C</v>
          </cell>
        </row>
        <row r="1399">
          <cell r="C1399" t="str">
            <v>026</v>
          </cell>
          <cell r="S1399">
            <v>210000</v>
          </cell>
          <cell r="T1399" t="str">
            <v>稼動</v>
          </cell>
          <cell r="U1399" t="str">
            <v>東京都心</v>
          </cell>
          <cell r="W1399" t="str">
            <v>住戸</v>
          </cell>
          <cell r="Z1399">
            <v>3</v>
          </cell>
          <cell r="AA1399" t="str">
            <v>D</v>
          </cell>
        </row>
        <row r="1400">
          <cell r="C1400" t="str">
            <v>026</v>
          </cell>
          <cell r="S1400">
            <v>424000</v>
          </cell>
          <cell r="T1400" t="str">
            <v>稼動</v>
          </cell>
          <cell r="U1400" t="str">
            <v>東京都心</v>
          </cell>
          <cell r="W1400" t="str">
            <v>住戸</v>
          </cell>
          <cell r="Z1400">
            <v>7</v>
          </cell>
          <cell r="AA1400" t="str">
            <v>E</v>
          </cell>
        </row>
        <row r="1401">
          <cell r="C1401" t="str">
            <v>026</v>
          </cell>
          <cell r="S1401">
            <v>330000</v>
          </cell>
          <cell r="T1401" t="str">
            <v>稼動</v>
          </cell>
          <cell r="U1401" t="str">
            <v>東京都心</v>
          </cell>
          <cell r="W1401" t="str">
            <v>住戸</v>
          </cell>
          <cell r="Z1401">
            <v>4</v>
          </cell>
          <cell r="AA1401" t="str">
            <v>E</v>
          </cell>
        </row>
        <row r="1402">
          <cell r="C1402" t="str">
            <v>026</v>
          </cell>
          <cell r="S1402">
            <v>321000</v>
          </cell>
          <cell r="T1402" t="str">
            <v>稼動</v>
          </cell>
          <cell r="U1402" t="str">
            <v>東京都心</v>
          </cell>
          <cell r="W1402" t="str">
            <v>住戸</v>
          </cell>
          <cell r="Z1402">
            <v>5</v>
          </cell>
          <cell r="AA1402" t="str">
            <v>E</v>
          </cell>
        </row>
        <row r="1403">
          <cell r="C1403" t="str">
            <v>026</v>
          </cell>
          <cell r="S1403">
            <v>171000</v>
          </cell>
          <cell r="T1403" t="str">
            <v>稼動</v>
          </cell>
          <cell r="U1403" t="str">
            <v>東京都心</v>
          </cell>
          <cell r="W1403" t="str">
            <v>住戸</v>
          </cell>
          <cell r="Z1403">
            <v>2</v>
          </cell>
          <cell r="AA1403" t="str">
            <v>C</v>
          </cell>
        </row>
        <row r="1404">
          <cell r="C1404" t="str">
            <v>026</v>
          </cell>
          <cell r="S1404">
            <v>223000</v>
          </cell>
          <cell r="T1404" t="str">
            <v>稼動</v>
          </cell>
          <cell r="U1404" t="str">
            <v>東京都心</v>
          </cell>
          <cell r="W1404" t="str">
            <v>住戸</v>
          </cell>
          <cell r="Z1404">
            <v>2</v>
          </cell>
          <cell r="AA1404" t="str">
            <v>D</v>
          </cell>
        </row>
        <row r="1405">
          <cell r="C1405" t="str">
            <v>026</v>
          </cell>
          <cell r="S1405">
            <v>301000</v>
          </cell>
          <cell r="T1405" t="str">
            <v>稼動</v>
          </cell>
          <cell r="U1405" t="str">
            <v>東京都心</v>
          </cell>
          <cell r="W1405" t="str">
            <v>住戸</v>
          </cell>
          <cell r="Z1405">
            <v>5</v>
          </cell>
          <cell r="AA1405" t="str">
            <v>E</v>
          </cell>
        </row>
        <row r="1406">
          <cell r="C1406" t="str">
            <v>026</v>
          </cell>
          <cell r="S1406">
            <v>230000</v>
          </cell>
          <cell r="T1406" t="str">
            <v>稼動</v>
          </cell>
          <cell r="U1406" t="str">
            <v>東京都心</v>
          </cell>
          <cell r="W1406" t="str">
            <v>住戸</v>
          </cell>
          <cell r="Z1406">
            <v>4</v>
          </cell>
          <cell r="AA1406" t="str">
            <v>D</v>
          </cell>
        </row>
        <row r="1407">
          <cell r="C1407" t="str">
            <v>026</v>
          </cell>
          <cell r="S1407">
            <v>317000</v>
          </cell>
          <cell r="T1407" t="str">
            <v>稼動</v>
          </cell>
          <cell r="U1407" t="str">
            <v>東京都心</v>
          </cell>
          <cell r="W1407" t="str">
            <v>住戸</v>
          </cell>
          <cell r="Z1407">
            <v>5</v>
          </cell>
          <cell r="AA1407" t="str">
            <v>E</v>
          </cell>
        </row>
        <row r="1408">
          <cell r="C1408" t="str">
            <v>026</v>
          </cell>
          <cell r="S1408">
            <v>182000</v>
          </cell>
          <cell r="T1408" t="str">
            <v>稼動</v>
          </cell>
          <cell r="U1408" t="str">
            <v>東京都心</v>
          </cell>
          <cell r="W1408" t="str">
            <v>住戸</v>
          </cell>
          <cell r="Z1408">
            <v>2</v>
          </cell>
          <cell r="AA1408" t="str">
            <v>C</v>
          </cell>
        </row>
        <row r="1409">
          <cell r="C1409" t="str">
            <v>026</v>
          </cell>
          <cell r="S1409">
            <v>220000</v>
          </cell>
          <cell r="T1409" t="str">
            <v>空室</v>
          </cell>
          <cell r="U1409" t="str">
            <v>東京都心</v>
          </cell>
          <cell r="W1409" t="str">
            <v>住戸</v>
          </cell>
          <cell r="Z1409">
            <v>3</v>
          </cell>
          <cell r="AA1409" t="str">
            <v>D</v>
          </cell>
        </row>
        <row r="1410">
          <cell r="C1410" t="str">
            <v>026</v>
          </cell>
          <cell r="S1410">
            <v>390000</v>
          </cell>
          <cell r="T1410" t="str">
            <v>稼動</v>
          </cell>
          <cell r="U1410" t="str">
            <v>東京都心</v>
          </cell>
          <cell r="W1410" t="str">
            <v>住戸</v>
          </cell>
          <cell r="Z1410">
            <v>5</v>
          </cell>
          <cell r="AA1410" t="str">
            <v>E</v>
          </cell>
        </row>
        <row r="1411">
          <cell r="C1411" t="str">
            <v>026</v>
          </cell>
          <cell r="S1411">
            <v>235000</v>
          </cell>
          <cell r="T1411" t="str">
            <v>稼動</v>
          </cell>
          <cell r="U1411" t="str">
            <v>東京都心</v>
          </cell>
          <cell r="W1411" t="str">
            <v>住戸</v>
          </cell>
          <cell r="Z1411">
            <v>3</v>
          </cell>
          <cell r="AA1411" t="str">
            <v>D</v>
          </cell>
        </row>
        <row r="1412">
          <cell r="C1412" t="str">
            <v>026</v>
          </cell>
          <cell r="S1412">
            <v>221000</v>
          </cell>
          <cell r="T1412" t="str">
            <v>稼動</v>
          </cell>
          <cell r="U1412" t="str">
            <v>東京都心</v>
          </cell>
          <cell r="W1412" t="str">
            <v>住戸</v>
          </cell>
          <cell r="Z1412">
            <v>3</v>
          </cell>
          <cell r="AA1412" t="str">
            <v>D</v>
          </cell>
        </row>
        <row r="1413">
          <cell r="C1413" t="str">
            <v>026</v>
          </cell>
          <cell r="S1413">
            <v>270000</v>
          </cell>
          <cell r="T1413" t="str">
            <v>稼動</v>
          </cell>
          <cell r="U1413" t="str">
            <v>東京都心</v>
          </cell>
          <cell r="W1413" t="str">
            <v>住戸</v>
          </cell>
          <cell r="Z1413">
            <v>5</v>
          </cell>
          <cell r="AA1413" t="str">
            <v>E</v>
          </cell>
        </row>
        <row r="1414">
          <cell r="C1414" t="str">
            <v>026</v>
          </cell>
          <cell r="S1414">
            <v>223000</v>
          </cell>
          <cell r="T1414" t="str">
            <v>稼動</v>
          </cell>
          <cell r="U1414" t="str">
            <v>東京都心</v>
          </cell>
          <cell r="W1414" t="str">
            <v>住戸</v>
          </cell>
          <cell r="Z1414">
            <v>3</v>
          </cell>
          <cell r="AA1414" t="str">
            <v>D</v>
          </cell>
        </row>
        <row r="1415">
          <cell r="C1415" t="str">
            <v>026</v>
          </cell>
          <cell r="S1415">
            <v>279000</v>
          </cell>
          <cell r="T1415" t="str">
            <v>稼動</v>
          </cell>
          <cell r="U1415" t="str">
            <v>東京都心</v>
          </cell>
          <cell r="W1415" t="str">
            <v>住戸</v>
          </cell>
          <cell r="Z1415">
            <v>4</v>
          </cell>
          <cell r="AA1415" t="str">
            <v>E</v>
          </cell>
        </row>
        <row r="1416">
          <cell r="C1416" t="str">
            <v>026</v>
          </cell>
          <cell r="S1416">
            <v>269000</v>
          </cell>
          <cell r="T1416" t="str">
            <v>稼動</v>
          </cell>
          <cell r="U1416" t="str">
            <v>東京都心</v>
          </cell>
          <cell r="W1416" t="str">
            <v>住戸</v>
          </cell>
          <cell r="Z1416">
            <v>4</v>
          </cell>
          <cell r="AA1416" t="str">
            <v>E</v>
          </cell>
        </row>
        <row r="1417">
          <cell r="C1417" t="str">
            <v>026</v>
          </cell>
          <cell r="S1417">
            <v>265000</v>
          </cell>
          <cell r="T1417" t="str">
            <v>稼動</v>
          </cell>
          <cell r="U1417" t="str">
            <v>東京都心</v>
          </cell>
          <cell r="W1417" t="str">
            <v>住戸</v>
          </cell>
          <cell r="Z1417">
            <v>5</v>
          </cell>
          <cell r="AA1417" t="str">
            <v>E</v>
          </cell>
        </row>
        <row r="1418">
          <cell r="C1418" t="str">
            <v>026</v>
          </cell>
          <cell r="S1418">
            <v>293000</v>
          </cell>
          <cell r="T1418" t="str">
            <v>稼動</v>
          </cell>
          <cell r="U1418" t="str">
            <v>東京都心</v>
          </cell>
          <cell r="W1418" t="str">
            <v>住戸</v>
          </cell>
          <cell r="Z1418">
            <v>4</v>
          </cell>
          <cell r="AA1418" t="str">
            <v>E</v>
          </cell>
        </row>
        <row r="1419">
          <cell r="C1419" t="str">
            <v>026</v>
          </cell>
          <cell r="S1419">
            <v>315000</v>
          </cell>
          <cell r="T1419" t="str">
            <v>稼動</v>
          </cell>
          <cell r="U1419" t="str">
            <v>東京都心</v>
          </cell>
          <cell r="W1419" t="str">
            <v>住戸</v>
          </cell>
          <cell r="Z1419">
            <v>5</v>
          </cell>
          <cell r="AA1419" t="str">
            <v>E</v>
          </cell>
        </row>
        <row r="1420">
          <cell r="C1420" t="str">
            <v>026</v>
          </cell>
          <cell r="S1420">
            <v>226000</v>
          </cell>
          <cell r="T1420" t="str">
            <v>稼動</v>
          </cell>
          <cell r="U1420" t="str">
            <v>東京都心</v>
          </cell>
          <cell r="W1420" t="str">
            <v>住戸</v>
          </cell>
          <cell r="Z1420">
            <v>3</v>
          </cell>
          <cell r="AA1420" t="str">
            <v>D</v>
          </cell>
        </row>
        <row r="1421">
          <cell r="C1421" t="str">
            <v>026</v>
          </cell>
          <cell r="S1421">
            <v>315000</v>
          </cell>
          <cell r="T1421" t="str">
            <v>稼動</v>
          </cell>
          <cell r="U1421" t="str">
            <v>東京都心</v>
          </cell>
          <cell r="W1421" t="str">
            <v>住戸</v>
          </cell>
          <cell r="Z1421">
            <v>5</v>
          </cell>
          <cell r="AA1421" t="str">
            <v>E</v>
          </cell>
        </row>
        <row r="1422">
          <cell r="C1422" t="str">
            <v>027</v>
          </cell>
          <cell r="S1422">
            <v>137000</v>
          </cell>
          <cell r="T1422" t="str">
            <v>稼動</v>
          </cell>
          <cell r="U1422" t="str">
            <v>準都心</v>
          </cell>
          <cell r="W1422" t="str">
            <v>住戸</v>
          </cell>
          <cell r="Z1422">
            <v>2</v>
          </cell>
          <cell r="AA1422" t="str">
            <v>B</v>
          </cell>
        </row>
        <row r="1423">
          <cell r="C1423" t="str">
            <v>027</v>
          </cell>
          <cell r="S1423">
            <v>129000</v>
          </cell>
          <cell r="T1423" t="str">
            <v>稼動</v>
          </cell>
          <cell r="U1423" t="str">
            <v>準都心</v>
          </cell>
          <cell r="W1423" t="str">
            <v>住戸</v>
          </cell>
          <cell r="Z1423">
            <v>2</v>
          </cell>
          <cell r="AA1423" t="str">
            <v>B</v>
          </cell>
        </row>
        <row r="1424">
          <cell r="C1424" t="str">
            <v>027</v>
          </cell>
          <cell r="S1424">
            <v>126000</v>
          </cell>
          <cell r="T1424" t="str">
            <v>稼動</v>
          </cell>
          <cell r="U1424" t="str">
            <v>準都心</v>
          </cell>
          <cell r="W1424" t="str">
            <v>住戸</v>
          </cell>
          <cell r="Z1424">
            <v>2</v>
          </cell>
          <cell r="AA1424" t="str">
            <v>B</v>
          </cell>
        </row>
        <row r="1425">
          <cell r="C1425" t="str">
            <v>027</v>
          </cell>
          <cell r="S1425">
            <v>139000</v>
          </cell>
          <cell r="T1425" t="str">
            <v>稼動</v>
          </cell>
          <cell r="U1425" t="str">
            <v>準都心</v>
          </cell>
          <cell r="W1425" t="str">
            <v>住戸</v>
          </cell>
          <cell r="Z1425">
            <v>2</v>
          </cell>
          <cell r="AA1425" t="str">
            <v>B</v>
          </cell>
        </row>
        <row r="1426">
          <cell r="C1426" t="str">
            <v>027</v>
          </cell>
          <cell r="S1426">
            <v>128000</v>
          </cell>
          <cell r="T1426" t="str">
            <v>稼動</v>
          </cell>
          <cell r="U1426" t="str">
            <v>準都心</v>
          </cell>
          <cell r="W1426" t="str">
            <v>住戸</v>
          </cell>
          <cell r="Z1426">
            <v>2</v>
          </cell>
          <cell r="AA1426" t="str">
            <v>B</v>
          </cell>
        </row>
        <row r="1427">
          <cell r="C1427" t="str">
            <v>027</v>
          </cell>
          <cell r="S1427">
            <v>127000</v>
          </cell>
          <cell r="T1427" t="str">
            <v>稼動</v>
          </cell>
          <cell r="U1427" t="str">
            <v>準都心</v>
          </cell>
          <cell r="W1427" t="str">
            <v>住戸</v>
          </cell>
          <cell r="Z1427">
            <v>2</v>
          </cell>
          <cell r="AA1427" t="str">
            <v>B</v>
          </cell>
        </row>
        <row r="1428">
          <cell r="C1428" t="str">
            <v>027</v>
          </cell>
          <cell r="S1428">
            <v>135000</v>
          </cell>
          <cell r="T1428" t="str">
            <v>稼動</v>
          </cell>
          <cell r="U1428" t="str">
            <v>準都心</v>
          </cell>
          <cell r="W1428" t="str">
            <v>住戸</v>
          </cell>
          <cell r="Z1428">
            <v>2</v>
          </cell>
          <cell r="AA1428" t="str">
            <v>B</v>
          </cell>
        </row>
        <row r="1429">
          <cell r="C1429" t="str">
            <v>027</v>
          </cell>
          <cell r="S1429">
            <v>130000</v>
          </cell>
          <cell r="T1429" t="str">
            <v>稼動</v>
          </cell>
          <cell r="U1429" t="str">
            <v>準都心</v>
          </cell>
          <cell r="W1429" t="str">
            <v>住戸</v>
          </cell>
          <cell r="Z1429">
            <v>2</v>
          </cell>
          <cell r="AA1429" t="str">
            <v>B</v>
          </cell>
        </row>
        <row r="1430">
          <cell r="C1430" t="str">
            <v>027</v>
          </cell>
          <cell r="S1430">
            <v>133000</v>
          </cell>
          <cell r="T1430" t="str">
            <v>稼動</v>
          </cell>
          <cell r="U1430" t="str">
            <v>準都心</v>
          </cell>
          <cell r="W1430" t="str">
            <v>住戸</v>
          </cell>
          <cell r="Z1430">
            <v>2</v>
          </cell>
          <cell r="AA1430" t="str">
            <v>B</v>
          </cell>
        </row>
        <row r="1431">
          <cell r="C1431" t="str">
            <v>027</v>
          </cell>
          <cell r="S1431">
            <v>135000</v>
          </cell>
          <cell r="T1431" t="str">
            <v>稼動</v>
          </cell>
          <cell r="U1431" t="str">
            <v>準都心</v>
          </cell>
          <cell r="W1431" t="str">
            <v>住戸</v>
          </cell>
          <cell r="Z1431">
            <v>2</v>
          </cell>
          <cell r="AA1431" t="str">
            <v>B</v>
          </cell>
        </row>
        <row r="1432">
          <cell r="C1432" t="str">
            <v>027</v>
          </cell>
          <cell r="S1432">
            <v>132000</v>
          </cell>
          <cell r="T1432" t="str">
            <v>稼動</v>
          </cell>
          <cell r="U1432" t="str">
            <v>準都心</v>
          </cell>
          <cell r="W1432" t="str">
            <v>住戸</v>
          </cell>
          <cell r="Z1432">
            <v>2</v>
          </cell>
          <cell r="AA1432" t="str">
            <v>B</v>
          </cell>
        </row>
        <row r="1433">
          <cell r="C1433" t="str">
            <v>027</v>
          </cell>
          <cell r="S1433">
            <v>133000</v>
          </cell>
          <cell r="T1433" t="str">
            <v>稼動</v>
          </cell>
          <cell r="U1433" t="str">
            <v>準都心</v>
          </cell>
          <cell r="W1433" t="str">
            <v>住戸</v>
          </cell>
          <cell r="Z1433">
            <v>2</v>
          </cell>
          <cell r="AA1433" t="str">
            <v>B</v>
          </cell>
        </row>
        <row r="1434">
          <cell r="C1434" t="str">
            <v>027</v>
          </cell>
          <cell r="S1434">
            <v>149000</v>
          </cell>
          <cell r="T1434" t="str">
            <v>稼動</v>
          </cell>
          <cell r="U1434" t="str">
            <v>準都心</v>
          </cell>
          <cell r="W1434" t="str">
            <v>住戸</v>
          </cell>
          <cell r="Z1434">
            <v>2</v>
          </cell>
          <cell r="AA1434" t="str">
            <v>B</v>
          </cell>
        </row>
        <row r="1435">
          <cell r="C1435" t="str">
            <v>027</v>
          </cell>
          <cell r="S1435">
            <v>138000</v>
          </cell>
          <cell r="T1435" t="str">
            <v>稼動</v>
          </cell>
          <cell r="U1435" t="str">
            <v>準都心</v>
          </cell>
          <cell r="W1435" t="str">
            <v>住戸</v>
          </cell>
          <cell r="Z1435">
            <v>2</v>
          </cell>
          <cell r="AA1435" t="str">
            <v>B</v>
          </cell>
        </row>
        <row r="1436">
          <cell r="C1436" t="str">
            <v>027</v>
          </cell>
          <cell r="S1436">
            <v>134000</v>
          </cell>
          <cell r="T1436" t="str">
            <v>稼動</v>
          </cell>
          <cell r="U1436" t="str">
            <v>準都心</v>
          </cell>
          <cell r="W1436" t="str">
            <v>住戸</v>
          </cell>
          <cell r="Z1436">
            <v>2</v>
          </cell>
          <cell r="AA1436" t="str">
            <v>B</v>
          </cell>
        </row>
        <row r="1437">
          <cell r="C1437" t="str">
            <v>027</v>
          </cell>
          <cell r="S1437">
            <v>159000</v>
          </cell>
          <cell r="T1437" t="str">
            <v>稼動</v>
          </cell>
          <cell r="U1437" t="str">
            <v>準都心</v>
          </cell>
          <cell r="W1437" t="str">
            <v>住戸</v>
          </cell>
          <cell r="Z1437">
            <v>2</v>
          </cell>
          <cell r="AA1437" t="str">
            <v>C</v>
          </cell>
        </row>
        <row r="1438">
          <cell r="C1438" t="str">
            <v>027</v>
          </cell>
          <cell r="S1438">
            <v>139000</v>
          </cell>
          <cell r="T1438" t="str">
            <v>稼動</v>
          </cell>
          <cell r="U1438" t="str">
            <v>準都心</v>
          </cell>
          <cell r="W1438" t="str">
            <v>住戸</v>
          </cell>
          <cell r="Z1438">
            <v>2</v>
          </cell>
          <cell r="AA1438" t="str">
            <v>B</v>
          </cell>
        </row>
        <row r="1439">
          <cell r="C1439" t="str">
            <v>027</v>
          </cell>
          <cell r="S1439">
            <v>136000</v>
          </cell>
          <cell r="T1439" t="str">
            <v>稼動</v>
          </cell>
          <cell r="U1439" t="str">
            <v>準都心</v>
          </cell>
          <cell r="W1439" t="str">
            <v>住戸</v>
          </cell>
          <cell r="Z1439">
            <v>2</v>
          </cell>
          <cell r="AA1439" t="str">
            <v>B</v>
          </cell>
        </row>
        <row r="1440">
          <cell r="C1440" t="str">
            <v>027</v>
          </cell>
          <cell r="S1440">
            <v>156000</v>
          </cell>
          <cell r="T1440" t="str">
            <v>稼動</v>
          </cell>
          <cell r="U1440" t="str">
            <v>準都心</v>
          </cell>
          <cell r="W1440" t="str">
            <v>住戸</v>
          </cell>
          <cell r="Z1440">
            <v>2</v>
          </cell>
          <cell r="AA1440" t="str">
            <v>C</v>
          </cell>
        </row>
        <row r="1441">
          <cell r="C1441" t="str">
            <v>027</v>
          </cell>
          <cell r="S1441">
            <v>139000</v>
          </cell>
          <cell r="T1441" t="str">
            <v>稼動</v>
          </cell>
          <cell r="U1441" t="str">
            <v>準都心</v>
          </cell>
          <cell r="W1441" t="str">
            <v>住戸</v>
          </cell>
          <cell r="Z1441">
            <v>2</v>
          </cell>
          <cell r="AA1441" t="str">
            <v>B</v>
          </cell>
        </row>
        <row r="1442">
          <cell r="C1442" t="str">
            <v>027</v>
          </cell>
          <cell r="S1442">
            <v>138000</v>
          </cell>
          <cell r="T1442" t="str">
            <v>稼動</v>
          </cell>
          <cell r="U1442" t="str">
            <v>準都心</v>
          </cell>
          <cell r="W1442" t="str">
            <v>住戸</v>
          </cell>
          <cell r="Z1442">
            <v>2</v>
          </cell>
          <cell r="AA1442" t="str">
            <v>B</v>
          </cell>
        </row>
        <row r="1443">
          <cell r="C1443" t="str">
            <v>027</v>
          </cell>
          <cell r="S1443">
            <v>145000</v>
          </cell>
          <cell r="T1443" t="str">
            <v>空室</v>
          </cell>
          <cell r="U1443" t="str">
            <v>準都心</v>
          </cell>
          <cell r="W1443" t="str">
            <v>住戸</v>
          </cell>
          <cell r="Z1443">
            <v>2</v>
          </cell>
          <cell r="AA1443" t="str">
            <v>B</v>
          </cell>
        </row>
        <row r="1444">
          <cell r="C1444" t="str">
            <v>027</v>
          </cell>
          <cell r="S1444">
            <v>132000</v>
          </cell>
          <cell r="T1444" t="str">
            <v>稼動</v>
          </cell>
          <cell r="U1444" t="str">
            <v>準都心</v>
          </cell>
          <cell r="W1444" t="str">
            <v>住戸</v>
          </cell>
          <cell r="Z1444">
            <v>2</v>
          </cell>
          <cell r="AA1444" t="str">
            <v>B</v>
          </cell>
        </row>
        <row r="1445">
          <cell r="C1445" t="str">
            <v>027</v>
          </cell>
          <cell r="S1445">
            <v>132000</v>
          </cell>
          <cell r="T1445" t="str">
            <v>稼動</v>
          </cell>
          <cell r="U1445" t="str">
            <v>準都心</v>
          </cell>
          <cell r="W1445" t="str">
            <v>住戸</v>
          </cell>
          <cell r="Z1445">
            <v>2</v>
          </cell>
          <cell r="AA1445" t="str">
            <v>B</v>
          </cell>
        </row>
        <row r="1446">
          <cell r="C1446" t="str">
            <v>027</v>
          </cell>
          <cell r="S1446">
            <v>140000</v>
          </cell>
          <cell r="T1446" t="str">
            <v>稼動</v>
          </cell>
          <cell r="U1446" t="str">
            <v>準都心</v>
          </cell>
          <cell r="W1446" t="str">
            <v>住戸</v>
          </cell>
          <cell r="Z1446">
            <v>2</v>
          </cell>
          <cell r="AA1446" t="str">
            <v>B</v>
          </cell>
        </row>
        <row r="1447">
          <cell r="C1447" t="str">
            <v>027</v>
          </cell>
          <cell r="S1447">
            <v>116000</v>
          </cell>
          <cell r="T1447" t="str">
            <v>稼動</v>
          </cell>
          <cell r="U1447" t="str">
            <v>準都心</v>
          </cell>
          <cell r="W1447" t="str">
            <v>住戸</v>
          </cell>
          <cell r="Z1447">
            <v>1</v>
          </cell>
          <cell r="AA1447" t="str">
            <v>B</v>
          </cell>
        </row>
        <row r="1448">
          <cell r="C1448" t="str">
            <v>027</v>
          </cell>
          <cell r="S1448">
            <v>98000</v>
          </cell>
          <cell r="T1448" t="str">
            <v>空室</v>
          </cell>
          <cell r="U1448" t="str">
            <v>準都心</v>
          </cell>
          <cell r="W1448" t="str">
            <v>住戸</v>
          </cell>
          <cell r="Z1448">
            <v>1</v>
          </cell>
          <cell r="AA1448" t="str">
            <v>A</v>
          </cell>
        </row>
        <row r="1449">
          <cell r="C1449" t="str">
            <v>027</v>
          </cell>
          <cell r="S1449">
            <v>220000</v>
          </cell>
          <cell r="T1449" t="str">
            <v>稼動</v>
          </cell>
          <cell r="U1449" t="str">
            <v>準都心</v>
          </cell>
          <cell r="W1449" t="str">
            <v>住戸</v>
          </cell>
          <cell r="Z1449">
            <v>4</v>
          </cell>
          <cell r="AA1449" t="str">
            <v>D</v>
          </cell>
        </row>
        <row r="1450">
          <cell r="C1450" t="str">
            <v>028</v>
          </cell>
          <cell r="S1450">
            <v>108000</v>
          </cell>
          <cell r="T1450" t="str">
            <v>稼動</v>
          </cell>
          <cell r="U1450" t="str">
            <v>賃貸需要が厚く見込める東京圏</v>
          </cell>
          <cell r="W1450" t="str">
            <v>住戸</v>
          </cell>
          <cell r="Z1450">
            <v>3</v>
          </cell>
          <cell r="AA1450" t="str">
            <v>B</v>
          </cell>
        </row>
        <row r="1451">
          <cell r="C1451" t="str">
            <v>028</v>
          </cell>
          <cell r="S1451">
            <v>138000</v>
          </cell>
          <cell r="T1451" t="str">
            <v>稼動</v>
          </cell>
          <cell r="U1451" t="str">
            <v>賃貸需要が厚く見込める東京圏</v>
          </cell>
          <cell r="W1451" t="str">
            <v>住戸</v>
          </cell>
          <cell r="Z1451">
            <v>4</v>
          </cell>
          <cell r="AA1451" t="str">
            <v>B</v>
          </cell>
        </row>
        <row r="1452">
          <cell r="C1452" t="str">
            <v>028</v>
          </cell>
          <cell r="S1452">
            <v>150000</v>
          </cell>
          <cell r="T1452" t="str">
            <v>稼動</v>
          </cell>
          <cell r="U1452" t="str">
            <v>賃貸需要が厚く見込める東京圏</v>
          </cell>
          <cell r="W1452" t="str">
            <v>住戸</v>
          </cell>
          <cell r="Z1452">
            <v>5</v>
          </cell>
          <cell r="AA1452" t="str">
            <v>C</v>
          </cell>
        </row>
        <row r="1453">
          <cell r="C1453" t="str">
            <v>028</v>
          </cell>
          <cell r="S1453">
            <v>119000</v>
          </cell>
          <cell r="T1453" t="str">
            <v>稼動</v>
          </cell>
          <cell r="U1453" t="str">
            <v>賃貸需要が厚く見込める東京圏</v>
          </cell>
          <cell r="W1453" t="str">
            <v>住戸</v>
          </cell>
          <cell r="Z1453">
            <v>3</v>
          </cell>
          <cell r="AA1453" t="str">
            <v>B</v>
          </cell>
        </row>
        <row r="1454">
          <cell r="C1454" t="str">
            <v>028</v>
          </cell>
          <cell r="S1454">
            <v>175000</v>
          </cell>
          <cell r="T1454" t="str">
            <v>稼動</v>
          </cell>
          <cell r="U1454" t="str">
            <v>賃貸需要が厚く見込める東京圏</v>
          </cell>
          <cell r="W1454" t="str">
            <v>住戸</v>
          </cell>
          <cell r="Z1454">
            <v>5</v>
          </cell>
          <cell r="AA1454" t="str">
            <v>C</v>
          </cell>
        </row>
        <row r="1455">
          <cell r="C1455" t="str">
            <v>028</v>
          </cell>
          <cell r="S1455">
            <v>109000</v>
          </cell>
          <cell r="T1455" t="str">
            <v>空室</v>
          </cell>
          <cell r="U1455" t="str">
            <v>賃貸需要が厚く見込める東京圏</v>
          </cell>
          <cell r="W1455" t="str">
            <v>住戸</v>
          </cell>
          <cell r="Z1455">
            <v>2</v>
          </cell>
          <cell r="AA1455" t="str">
            <v>B</v>
          </cell>
        </row>
        <row r="1456">
          <cell r="C1456" t="str">
            <v>028</v>
          </cell>
          <cell r="S1456">
            <v>140000</v>
          </cell>
          <cell r="T1456" t="str">
            <v>稼動</v>
          </cell>
          <cell r="U1456" t="str">
            <v>賃貸需要が厚く見込める東京圏</v>
          </cell>
          <cell r="W1456" t="str">
            <v>住戸</v>
          </cell>
          <cell r="Z1456">
            <v>4</v>
          </cell>
          <cell r="AA1456" t="str">
            <v>B</v>
          </cell>
        </row>
        <row r="1457">
          <cell r="C1457" t="str">
            <v>028</v>
          </cell>
          <cell r="S1457">
            <v>150000</v>
          </cell>
          <cell r="T1457" t="str">
            <v>稼動</v>
          </cell>
          <cell r="U1457" t="str">
            <v>賃貸需要が厚く見込める東京圏</v>
          </cell>
          <cell r="W1457" t="str">
            <v>住戸</v>
          </cell>
          <cell r="Z1457">
            <v>5</v>
          </cell>
          <cell r="AA1457" t="str">
            <v>C</v>
          </cell>
        </row>
        <row r="1458">
          <cell r="C1458" t="str">
            <v>028</v>
          </cell>
          <cell r="S1458">
            <v>133000</v>
          </cell>
          <cell r="T1458" t="str">
            <v>稼動</v>
          </cell>
          <cell r="U1458" t="str">
            <v>賃貸需要が厚く見込める東京圏</v>
          </cell>
          <cell r="W1458" t="str">
            <v>住戸</v>
          </cell>
          <cell r="Z1458">
            <v>4</v>
          </cell>
          <cell r="AA1458" t="str">
            <v>B</v>
          </cell>
        </row>
        <row r="1459">
          <cell r="C1459" t="str">
            <v>028</v>
          </cell>
          <cell r="S1459">
            <v>118000</v>
          </cell>
          <cell r="T1459" t="str">
            <v>稼動</v>
          </cell>
          <cell r="U1459" t="str">
            <v>賃貸需要が厚く見込める東京圏</v>
          </cell>
          <cell r="W1459" t="str">
            <v>住戸</v>
          </cell>
          <cell r="Z1459">
            <v>3</v>
          </cell>
          <cell r="AA1459" t="str">
            <v>B</v>
          </cell>
        </row>
        <row r="1460">
          <cell r="C1460" t="str">
            <v>028</v>
          </cell>
          <cell r="S1460">
            <v>216300</v>
          </cell>
          <cell r="T1460" t="str">
            <v>稼動</v>
          </cell>
          <cell r="U1460" t="str">
            <v>賃貸需要が厚く見込める東京圏</v>
          </cell>
          <cell r="W1460" t="str">
            <v>住戸</v>
          </cell>
          <cell r="Z1460">
            <v>5</v>
          </cell>
          <cell r="AA1460" t="str">
            <v>D</v>
          </cell>
        </row>
        <row r="1461">
          <cell r="C1461" t="str">
            <v>028</v>
          </cell>
          <cell r="S1461">
            <v>121000</v>
          </cell>
          <cell r="T1461" t="str">
            <v>稼動</v>
          </cell>
          <cell r="U1461" t="str">
            <v>賃貸需要が厚く見込める東京圏</v>
          </cell>
          <cell r="W1461" t="str">
            <v>住戸</v>
          </cell>
          <cell r="Z1461">
            <v>3</v>
          </cell>
          <cell r="AA1461" t="str">
            <v>B</v>
          </cell>
        </row>
        <row r="1462">
          <cell r="C1462" t="str">
            <v>028</v>
          </cell>
          <cell r="S1462">
            <v>154000</v>
          </cell>
          <cell r="T1462" t="str">
            <v>稼動</v>
          </cell>
          <cell r="U1462" t="str">
            <v>賃貸需要が厚く見込める東京圏</v>
          </cell>
          <cell r="W1462" t="str">
            <v>住戸</v>
          </cell>
          <cell r="Z1462">
            <v>5</v>
          </cell>
          <cell r="AA1462" t="str">
            <v>C</v>
          </cell>
        </row>
        <row r="1463">
          <cell r="C1463" t="str">
            <v>028</v>
          </cell>
          <cell r="S1463">
            <v>130900</v>
          </cell>
          <cell r="T1463" t="str">
            <v>稼動</v>
          </cell>
          <cell r="U1463" t="str">
            <v>賃貸需要が厚く見込める東京圏</v>
          </cell>
          <cell r="W1463" t="str">
            <v>住戸</v>
          </cell>
          <cell r="Z1463">
            <v>2</v>
          </cell>
          <cell r="AA1463" t="str">
            <v>B</v>
          </cell>
        </row>
        <row r="1464">
          <cell r="C1464" t="str">
            <v>028</v>
          </cell>
          <cell r="S1464">
            <v>142000</v>
          </cell>
          <cell r="T1464" t="str">
            <v>稼動</v>
          </cell>
          <cell r="U1464" t="str">
            <v>賃貸需要が厚く見込める東京圏</v>
          </cell>
          <cell r="W1464" t="str">
            <v>住戸</v>
          </cell>
          <cell r="Z1464">
            <v>4</v>
          </cell>
          <cell r="AA1464" t="str">
            <v>B</v>
          </cell>
        </row>
        <row r="1465">
          <cell r="C1465" t="str">
            <v>028</v>
          </cell>
          <cell r="S1465">
            <v>148000</v>
          </cell>
          <cell r="T1465" t="str">
            <v>稼動</v>
          </cell>
          <cell r="U1465" t="str">
            <v>賃貸需要が厚く見込める東京圏</v>
          </cell>
          <cell r="W1465" t="str">
            <v>住戸</v>
          </cell>
          <cell r="Z1465">
            <v>5</v>
          </cell>
          <cell r="AA1465" t="str">
            <v>B</v>
          </cell>
        </row>
        <row r="1466">
          <cell r="C1466" t="str">
            <v>028</v>
          </cell>
          <cell r="S1466">
            <v>133000</v>
          </cell>
          <cell r="T1466" t="str">
            <v>稼動</v>
          </cell>
          <cell r="U1466" t="str">
            <v>賃貸需要が厚く見込める東京圏</v>
          </cell>
          <cell r="W1466" t="str">
            <v>住戸</v>
          </cell>
          <cell r="Z1466">
            <v>4</v>
          </cell>
          <cell r="AA1466" t="str">
            <v>B</v>
          </cell>
        </row>
        <row r="1467">
          <cell r="C1467" t="str">
            <v>028</v>
          </cell>
          <cell r="S1467">
            <v>115000</v>
          </cell>
          <cell r="T1467" t="str">
            <v>稼動</v>
          </cell>
          <cell r="U1467" t="str">
            <v>賃貸需要が厚く見込める東京圏</v>
          </cell>
          <cell r="W1467" t="str">
            <v>住戸</v>
          </cell>
          <cell r="Z1467">
            <v>3</v>
          </cell>
          <cell r="AA1467" t="str">
            <v>B</v>
          </cell>
        </row>
        <row r="1468">
          <cell r="C1468" t="str">
            <v>028</v>
          </cell>
          <cell r="S1468">
            <v>160000</v>
          </cell>
          <cell r="T1468" t="str">
            <v>稼動</v>
          </cell>
          <cell r="U1468" t="str">
            <v>賃貸需要が厚く見込める東京圏</v>
          </cell>
          <cell r="W1468" t="str">
            <v>住戸</v>
          </cell>
          <cell r="Z1468">
            <v>5</v>
          </cell>
          <cell r="AA1468" t="str">
            <v>C</v>
          </cell>
        </row>
        <row r="1469">
          <cell r="C1469" t="str">
            <v>028</v>
          </cell>
          <cell r="S1469">
            <v>159000</v>
          </cell>
          <cell r="T1469" t="str">
            <v>稼動</v>
          </cell>
          <cell r="U1469" t="str">
            <v>賃貸需要が厚く見込める東京圏</v>
          </cell>
          <cell r="W1469" t="str">
            <v>住戸</v>
          </cell>
          <cell r="Z1469">
            <v>5</v>
          </cell>
          <cell r="AA1469" t="str">
            <v>C</v>
          </cell>
        </row>
        <row r="1470">
          <cell r="C1470" t="str">
            <v>028</v>
          </cell>
          <cell r="S1470">
            <v>114000</v>
          </cell>
          <cell r="T1470" t="str">
            <v>稼動</v>
          </cell>
          <cell r="U1470" t="str">
            <v>賃貸需要が厚く見込める東京圏</v>
          </cell>
          <cell r="W1470" t="str">
            <v>住戸</v>
          </cell>
          <cell r="Z1470">
            <v>2</v>
          </cell>
          <cell r="AA1470" t="str">
            <v>B</v>
          </cell>
        </row>
        <row r="1471">
          <cell r="C1471" t="str">
            <v>028</v>
          </cell>
          <cell r="S1471">
            <v>130000</v>
          </cell>
          <cell r="T1471" t="str">
            <v>稼動</v>
          </cell>
          <cell r="U1471" t="str">
            <v>賃貸需要が厚く見込める東京圏</v>
          </cell>
          <cell r="W1471" t="str">
            <v>住戸</v>
          </cell>
          <cell r="Z1471">
            <v>4</v>
          </cell>
          <cell r="AA1471" t="str">
            <v>B</v>
          </cell>
        </row>
        <row r="1472">
          <cell r="C1472" t="str">
            <v>028</v>
          </cell>
          <cell r="S1472">
            <v>158000</v>
          </cell>
          <cell r="T1472" t="str">
            <v>稼動</v>
          </cell>
          <cell r="U1472" t="str">
            <v>賃貸需要が厚く見込める東京圏</v>
          </cell>
          <cell r="W1472" t="str">
            <v>住戸</v>
          </cell>
          <cell r="Z1472">
            <v>5</v>
          </cell>
          <cell r="AA1472" t="str">
            <v>C</v>
          </cell>
        </row>
        <row r="1473">
          <cell r="C1473" t="str">
            <v>028</v>
          </cell>
          <cell r="S1473">
            <v>134000</v>
          </cell>
          <cell r="T1473" t="str">
            <v>稼動</v>
          </cell>
          <cell r="U1473" t="str">
            <v>賃貸需要が厚く見込める東京圏</v>
          </cell>
          <cell r="W1473" t="str">
            <v>住戸</v>
          </cell>
          <cell r="Z1473">
            <v>4</v>
          </cell>
          <cell r="AA1473" t="str">
            <v>B</v>
          </cell>
        </row>
        <row r="1474">
          <cell r="C1474" t="str">
            <v>029</v>
          </cell>
          <cell r="S1474">
            <v>86000</v>
          </cell>
          <cell r="T1474" t="str">
            <v>稼動</v>
          </cell>
          <cell r="U1474" t="str">
            <v>準都心</v>
          </cell>
          <cell r="W1474" t="str">
            <v>住戸</v>
          </cell>
          <cell r="Z1474">
            <v>1</v>
          </cell>
          <cell r="AA1474" t="str">
            <v>A</v>
          </cell>
        </row>
        <row r="1475">
          <cell r="C1475" t="str">
            <v>029</v>
          </cell>
          <cell r="S1475">
            <v>86000</v>
          </cell>
          <cell r="T1475" t="str">
            <v>稼動</v>
          </cell>
          <cell r="U1475" t="str">
            <v>準都心</v>
          </cell>
          <cell r="W1475" t="str">
            <v>住戸</v>
          </cell>
          <cell r="Z1475">
            <v>1</v>
          </cell>
          <cell r="AA1475" t="str">
            <v>A</v>
          </cell>
        </row>
        <row r="1476">
          <cell r="C1476" t="str">
            <v>029</v>
          </cell>
          <cell r="S1476">
            <v>86000</v>
          </cell>
          <cell r="T1476" t="str">
            <v>稼動</v>
          </cell>
          <cell r="U1476" t="str">
            <v>準都心</v>
          </cell>
          <cell r="W1476" t="str">
            <v>住戸</v>
          </cell>
          <cell r="Z1476">
            <v>1</v>
          </cell>
          <cell r="AA1476" t="str">
            <v>A</v>
          </cell>
        </row>
        <row r="1477">
          <cell r="C1477" t="str">
            <v>029</v>
          </cell>
          <cell r="S1477">
            <v>86000</v>
          </cell>
          <cell r="T1477" t="str">
            <v>稼動</v>
          </cell>
          <cell r="U1477" t="str">
            <v>準都心</v>
          </cell>
          <cell r="W1477" t="str">
            <v>住戸</v>
          </cell>
          <cell r="Z1477">
            <v>1</v>
          </cell>
          <cell r="AA1477" t="str">
            <v>A</v>
          </cell>
        </row>
        <row r="1478">
          <cell r="C1478" t="str">
            <v>029</v>
          </cell>
          <cell r="S1478">
            <v>86000</v>
          </cell>
          <cell r="T1478" t="str">
            <v>稼動</v>
          </cell>
          <cell r="U1478" t="str">
            <v>準都心</v>
          </cell>
          <cell r="W1478" t="str">
            <v>住戸</v>
          </cell>
          <cell r="Z1478">
            <v>1</v>
          </cell>
          <cell r="AA1478" t="str">
            <v>A</v>
          </cell>
        </row>
        <row r="1479">
          <cell r="C1479" t="str">
            <v>029</v>
          </cell>
          <cell r="S1479">
            <v>87000</v>
          </cell>
          <cell r="T1479" t="str">
            <v>稼動</v>
          </cell>
          <cell r="U1479" t="str">
            <v>準都心</v>
          </cell>
          <cell r="W1479" t="str">
            <v>住戸</v>
          </cell>
          <cell r="Z1479">
            <v>1</v>
          </cell>
          <cell r="AA1479" t="str">
            <v>A</v>
          </cell>
        </row>
        <row r="1480">
          <cell r="C1480" t="str">
            <v>029</v>
          </cell>
          <cell r="S1480">
            <v>87000</v>
          </cell>
          <cell r="T1480" t="str">
            <v>稼動</v>
          </cell>
          <cell r="U1480" t="str">
            <v>準都心</v>
          </cell>
          <cell r="W1480" t="str">
            <v>住戸</v>
          </cell>
          <cell r="Z1480">
            <v>1</v>
          </cell>
          <cell r="AA1480" t="str">
            <v>A</v>
          </cell>
        </row>
        <row r="1481">
          <cell r="C1481" t="str">
            <v>029</v>
          </cell>
          <cell r="S1481">
            <v>87000</v>
          </cell>
          <cell r="T1481" t="str">
            <v>稼動</v>
          </cell>
          <cell r="U1481" t="str">
            <v>準都心</v>
          </cell>
          <cell r="W1481" t="str">
            <v>住戸</v>
          </cell>
          <cell r="Z1481">
            <v>1</v>
          </cell>
          <cell r="AA1481" t="str">
            <v>A</v>
          </cell>
        </row>
        <row r="1482">
          <cell r="C1482" t="str">
            <v>029</v>
          </cell>
          <cell r="S1482">
            <v>87000</v>
          </cell>
          <cell r="T1482" t="str">
            <v>稼動</v>
          </cell>
          <cell r="U1482" t="str">
            <v>準都心</v>
          </cell>
          <cell r="W1482" t="str">
            <v>住戸</v>
          </cell>
          <cell r="Z1482">
            <v>1</v>
          </cell>
          <cell r="AA1482" t="str">
            <v>A</v>
          </cell>
        </row>
        <row r="1483">
          <cell r="C1483" t="str">
            <v>029</v>
          </cell>
          <cell r="S1483">
            <v>87000</v>
          </cell>
          <cell r="T1483" t="str">
            <v>稼動</v>
          </cell>
          <cell r="U1483" t="str">
            <v>準都心</v>
          </cell>
          <cell r="W1483" t="str">
            <v>住戸</v>
          </cell>
          <cell r="Z1483">
            <v>1</v>
          </cell>
          <cell r="AA1483" t="str">
            <v>A</v>
          </cell>
        </row>
        <row r="1484">
          <cell r="C1484" t="str">
            <v>029</v>
          </cell>
          <cell r="S1484">
            <v>88000</v>
          </cell>
          <cell r="T1484" t="str">
            <v>稼動</v>
          </cell>
          <cell r="U1484" t="str">
            <v>準都心</v>
          </cell>
          <cell r="W1484" t="str">
            <v>住戸</v>
          </cell>
          <cell r="Z1484">
            <v>1</v>
          </cell>
          <cell r="AA1484" t="str">
            <v>A</v>
          </cell>
        </row>
        <row r="1485">
          <cell r="C1485" t="str">
            <v>029</v>
          </cell>
          <cell r="S1485">
            <v>88000</v>
          </cell>
          <cell r="T1485" t="str">
            <v>稼動</v>
          </cell>
          <cell r="U1485" t="str">
            <v>準都心</v>
          </cell>
          <cell r="W1485" t="str">
            <v>住戸</v>
          </cell>
          <cell r="Z1485">
            <v>1</v>
          </cell>
          <cell r="AA1485" t="str">
            <v>A</v>
          </cell>
        </row>
        <row r="1486">
          <cell r="C1486" t="str">
            <v>029</v>
          </cell>
          <cell r="S1486">
            <v>88000</v>
          </cell>
          <cell r="T1486" t="str">
            <v>稼動</v>
          </cell>
          <cell r="U1486" t="str">
            <v>準都心</v>
          </cell>
          <cell r="W1486" t="str">
            <v>住戸</v>
          </cell>
          <cell r="Z1486">
            <v>1</v>
          </cell>
          <cell r="AA1486" t="str">
            <v>A</v>
          </cell>
        </row>
        <row r="1487">
          <cell r="C1487" t="str">
            <v>029</v>
          </cell>
          <cell r="S1487">
            <v>88000</v>
          </cell>
          <cell r="T1487" t="str">
            <v>稼動</v>
          </cell>
          <cell r="U1487" t="str">
            <v>準都心</v>
          </cell>
          <cell r="W1487" t="str">
            <v>住戸</v>
          </cell>
          <cell r="Z1487">
            <v>1</v>
          </cell>
          <cell r="AA1487" t="str">
            <v>A</v>
          </cell>
        </row>
        <row r="1488">
          <cell r="C1488" t="str">
            <v>029</v>
          </cell>
          <cell r="S1488">
            <v>88000</v>
          </cell>
          <cell r="T1488" t="str">
            <v>稼動</v>
          </cell>
          <cell r="U1488" t="str">
            <v>準都心</v>
          </cell>
          <cell r="W1488" t="str">
            <v>住戸</v>
          </cell>
          <cell r="Z1488">
            <v>1</v>
          </cell>
          <cell r="AA1488" t="str">
            <v>A</v>
          </cell>
        </row>
        <row r="1489">
          <cell r="C1489" t="str">
            <v>029</v>
          </cell>
          <cell r="S1489">
            <v>89000</v>
          </cell>
          <cell r="T1489" t="str">
            <v>稼動</v>
          </cell>
          <cell r="U1489" t="str">
            <v>準都心</v>
          </cell>
          <cell r="W1489" t="str">
            <v>住戸</v>
          </cell>
          <cell r="Z1489">
            <v>1</v>
          </cell>
          <cell r="AA1489" t="str">
            <v>A</v>
          </cell>
        </row>
        <row r="1490">
          <cell r="C1490" t="str">
            <v>029</v>
          </cell>
          <cell r="S1490">
            <v>89000</v>
          </cell>
          <cell r="T1490" t="str">
            <v>稼動</v>
          </cell>
          <cell r="U1490" t="str">
            <v>準都心</v>
          </cell>
          <cell r="W1490" t="str">
            <v>住戸</v>
          </cell>
          <cell r="Z1490">
            <v>1</v>
          </cell>
          <cell r="AA1490" t="str">
            <v>A</v>
          </cell>
        </row>
        <row r="1491">
          <cell r="C1491" t="str">
            <v>029</v>
          </cell>
          <cell r="S1491">
            <v>89000</v>
          </cell>
          <cell r="T1491" t="str">
            <v>稼動</v>
          </cell>
          <cell r="U1491" t="str">
            <v>準都心</v>
          </cell>
          <cell r="W1491" t="str">
            <v>住戸</v>
          </cell>
          <cell r="Z1491">
            <v>1</v>
          </cell>
          <cell r="AA1491" t="str">
            <v>A</v>
          </cell>
        </row>
        <row r="1492">
          <cell r="C1492" t="str">
            <v>029</v>
          </cell>
          <cell r="S1492">
            <v>89000</v>
          </cell>
          <cell r="T1492" t="str">
            <v>稼動</v>
          </cell>
          <cell r="U1492" t="str">
            <v>準都心</v>
          </cell>
          <cell r="W1492" t="str">
            <v>住戸</v>
          </cell>
          <cell r="Z1492">
            <v>1</v>
          </cell>
          <cell r="AA1492" t="str">
            <v>A</v>
          </cell>
        </row>
        <row r="1493">
          <cell r="C1493" t="str">
            <v>029</v>
          </cell>
          <cell r="S1493">
            <v>89000</v>
          </cell>
          <cell r="T1493" t="str">
            <v>稼動</v>
          </cell>
          <cell r="U1493" t="str">
            <v>準都心</v>
          </cell>
          <cell r="W1493" t="str">
            <v>住戸</v>
          </cell>
          <cell r="Z1493">
            <v>1</v>
          </cell>
          <cell r="AA1493" t="str">
            <v>A</v>
          </cell>
        </row>
        <row r="1494">
          <cell r="C1494" t="str">
            <v>029</v>
          </cell>
          <cell r="S1494">
            <v>90000</v>
          </cell>
          <cell r="T1494" t="str">
            <v>稼動</v>
          </cell>
          <cell r="U1494" t="str">
            <v>準都心</v>
          </cell>
          <cell r="W1494" t="str">
            <v>住戸</v>
          </cell>
          <cell r="Z1494">
            <v>1</v>
          </cell>
          <cell r="AA1494" t="str">
            <v>A</v>
          </cell>
        </row>
        <row r="1495">
          <cell r="C1495" t="str">
            <v>029</v>
          </cell>
          <cell r="S1495">
            <v>90000</v>
          </cell>
          <cell r="T1495" t="str">
            <v>稼動</v>
          </cell>
          <cell r="U1495" t="str">
            <v>準都心</v>
          </cell>
          <cell r="W1495" t="str">
            <v>住戸</v>
          </cell>
          <cell r="Z1495">
            <v>1</v>
          </cell>
          <cell r="AA1495" t="str">
            <v>A</v>
          </cell>
        </row>
        <row r="1496">
          <cell r="C1496" t="str">
            <v>029</v>
          </cell>
          <cell r="S1496">
            <v>90000</v>
          </cell>
          <cell r="T1496" t="str">
            <v>稼動</v>
          </cell>
          <cell r="U1496" t="str">
            <v>準都心</v>
          </cell>
          <cell r="W1496" t="str">
            <v>住戸</v>
          </cell>
          <cell r="Z1496">
            <v>1</v>
          </cell>
          <cell r="AA1496" t="str">
            <v>A</v>
          </cell>
        </row>
        <row r="1497">
          <cell r="C1497" t="str">
            <v>029</v>
          </cell>
          <cell r="S1497">
            <v>90000</v>
          </cell>
          <cell r="T1497" t="str">
            <v>稼動</v>
          </cell>
          <cell r="U1497" t="str">
            <v>準都心</v>
          </cell>
          <cell r="W1497" t="str">
            <v>住戸</v>
          </cell>
          <cell r="Z1497">
            <v>1</v>
          </cell>
          <cell r="AA1497" t="str">
            <v>A</v>
          </cell>
        </row>
        <row r="1498">
          <cell r="C1498" t="str">
            <v>029</v>
          </cell>
          <cell r="S1498">
            <v>90000</v>
          </cell>
          <cell r="T1498" t="str">
            <v>稼動</v>
          </cell>
          <cell r="U1498" t="str">
            <v>準都心</v>
          </cell>
          <cell r="W1498" t="str">
            <v>住戸</v>
          </cell>
          <cell r="Z1498">
            <v>1</v>
          </cell>
          <cell r="AA1498" t="str">
            <v>A</v>
          </cell>
        </row>
        <row r="1499">
          <cell r="C1499" t="str">
            <v>029</v>
          </cell>
          <cell r="S1499">
            <v>91000</v>
          </cell>
          <cell r="T1499" t="str">
            <v>稼動</v>
          </cell>
          <cell r="U1499" t="str">
            <v>準都心</v>
          </cell>
          <cell r="W1499" t="str">
            <v>住戸</v>
          </cell>
          <cell r="Z1499">
            <v>1</v>
          </cell>
          <cell r="AA1499" t="str">
            <v>A</v>
          </cell>
        </row>
        <row r="1500">
          <cell r="C1500" t="str">
            <v>029</v>
          </cell>
          <cell r="S1500">
            <v>91000</v>
          </cell>
          <cell r="T1500" t="str">
            <v>稼動</v>
          </cell>
          <cell r="U1500" t="str">
            <v>準都心</v>
          </cell>
          <cell r="W1500" t="str">
            <v>住戸</v>
          </cell>
          <cell r="Z1500">
            <v>1</v>
          </cell>
          <cell r="AA1500" t="str">
            <v>A</v>
          </cell>
        </row>
        <row r="1501">
          <cell r="C1501" t="str">
            <v>029</v>
          </cell>
          <cell r="S1501">
            <v>91000</v>
          </cell>
          <cell r="T1501" t="str">
            <v>稼動</v>
          </cell>
          <cell r="U1501" t="str">
            <v>準都心</v>
          </cell>
          <cell r="W1501" t="str">
            <v>住戸</v>
          </cell>
          <cell r="Z1501">
            <v>1</v>
          </cell>
          <cell r="AA1501" t="str">
            <v>A</v>
          </cell>
        </row>
        <row r="1502">
          <cell r="C1502" t="str">
            <v>029</v>
          </cell>
          <cell r="S1502">
            <v>91000</v>
          </cell>
          <cell r="T1502" t="str">
            <v>稼動</v>
          </cell>
          <cell r="U1502" t="str">
            <v>準都心</v>
          </cell>
          <cell r="W1502" t="str">
            <v>住戸</v>
          </cell>
          <cell r="Z1502">
            <v>1</v>
          </cell>
          <cell r="AA1502" t="str">
            <v>A</v>
          </cell>
        </row>
        <row r="1503">
          <cell r="C1503" t="str">
            <v>029</v>
          </cell>
          <cell r="S1503">
            <v>91000</v>
          </cell>
          <cell r="T1503" t="str">
            <v>稼動</v>
          </cell>
          <cell r="U1503" t="str">
            <v>準都心</v>
          </cell>
          <cell r="W1503" t="str">
            <v>住戸</v>
          </cell>
          <cell r="Z1503">
            <v>1</v>
          </cell>
          <cell r="AA1503" t="str">
            <v>A</v>
          </cell>
        </row>
        <row r="1504">
          <cell r="C1504" t="str">
            <v>029</v>
          </cell>
          <cell r="S1504">
            <v>92000</v>
          </cell>
          <cell r="T1504" t="str">
            <v>稼動</v>
          </cell>
          <cell r="U1504" t="str">
            <v>準都心</v>
          </cell>
          <cell r="W1504" t="str">
            <v>住戸</v>
          </cell>
          <cell r="Z1504">
            <v>1</v>
          </cell>
          <cell r="AA1504" t="str">
            <v>A</v>
          </cell>
        </row>
        <row r="1505">
          <cell r="C1505" t="str">
            <v>029</v>
          </cell>
          <cell r="S1505">
            <v>92000</v>
          </cell>
          <cell r="T1505" t="str">
            <v>稼動</v>
          </cell>
          <cell r="U1505" t="str">
            <v>準都心</v>
          </cell>
          <cell r="W1505" t="str">
            <v>住戸</v>
          </cell>
          <cell r="Z1505">
            <v>1</v>
          </cell>
          <cell r="AA1505" t="str">
            <v>A</v>
          </cell>
        </row>
        <row r="1506">
          <cell r="C1506" t="str">
            <v>029</v>
          </cell>
          <cell r="S1506">
            <v>92000</v>
          </cell>
          <cell r="T1506" t="str">
            <v>稼動</v>
          </cell>
          <cell r="U1506" t="str">
            <v>準都心</v>
          </cell>
          <cell r="W1506" t="str">
            <v>住戸</v>
          </cell>
          <cell r="Z1506">
            <v>1</v>
          </cell>
          <cell r="AA1506" t="str">
            <v>A</v>
          </cell>
        </row>
        <row r="1507">
          <cell r="C1507" t="str">
            <v>029</v>
          </cell>
          <cell r="S1507">
            <v>92000</v>
          </cell>
          <cell r="T1507" t="str">
            <v>稼動</v>
          </cell>
          <cell r="U1507" t="str">
            <v>準都心</v>
          </cell>
          <cell r="W1507" t="str">
            <v>住戸</v>
          </cell>
          <cell r="Z1507">
            <v>1</v>
          </cell>
          <cell r="AA1507" t="str">
            <v>A</v>
          </cell>
        </row>
        <row r="1508">
          <cell r="C1508" t="str">
            <v>029</v>
          </cell>
          <cell r="S1508">
            <v>92000</v>
          </cell>
          <cell r="T1508" t="str">
            <v>稼動</v>
          </cell>
          <cell r="U1508" t="str">
            <v>準都心</v>
          </cell>
          <cell r="W1508" t="str">
            <v>住戸</v>
          </cell>
          <cell r="Z1508">
            <v>1</v>
          </cell>
          <cell r="AA1508" t="str">
            <v>A</v>
          </cell>
        </row>
        <row r="1509">
          <cell r="C1509" t="str">
            <v>029</v>
          </cell>
          <cell r="S1509">
            <v>93000</v>
          </cell>
          <cell r="T1509" t="str">
            <v>稼動</v>
          </cell>
          <cell r="U1509" t="str">
            <v>準都心</v>
          </cell>
          <cell r="W1509" t="str">
            <v>住戸</v>
          </cell>
          <cell r="Z1509">
            <v>1</v>
          </cell>
          <cell r="AA1509" t="str">
            <v>A</v>
          </cell>
        </row>
        <row r="1510">
          <cell r="C1510" t="str">
            <v>029</v>
          </cell>
          <cell r="S1510">
            <v>93000</v>
          </cell>
          <cell r="T1510" t="str">
            <v>稼動</v>
          </cell>
          <cell r="U1510" t="str">
            <v>準都心</v>
          </cell>
          <cell r="W1510" t="str">
            <v>住戸</v>
          </cell>
          <cell r="Z1510">
            <v>1</v>
          </cell>
          <cell r="AA1510" t="str">
            <v>A</v>
          </cell>
        </row>
        <row r="1511">
          <cell r="C1511" t="str">
            <v>029</v>
          </cell>
          <cell r="S1511">
            <v>93000</v>
          </cell>
          <cell r="T1511" t="str">
            <v>稼動</v>
          </cell>
          <cell r="U1511" t="str">
            <v>準都心</v>
          </cell>
          <cell r="W1511" t="str">
            <v>住戸</v>
          </cell>
          <cell r="Z1511">
            <v>1</v>
          </cell>
          <cell r="AA1511" t="str">
            <v>A</v>
          </cell>
        </row>
        <row r="1512">
          <cell r="C1512" t="str">
            <v>029</v>
          </cell>
          <cell r="S1512">
            <v>93000</v>
          </cell>
          <cell r="T1512" t="str">
            <v>稼動</v>
          </cell>
          <cell r="U1512" t="str">
            <v>準都心</v>
          </cell>
          <cell r="W1512" t="str">
            <v>住戸</v>
          </cell>
          <cell r="Z1512">
            <v>1</v>
          </cell>
          <cell r="AA1512" t="str">
            <v>A</v>
          </cell>
        </row>
        <row r="1513">
          <cell r="C1513" t="str">
            <v>029</v>
          </cell>
          <cell r="S1513">
            <v>93000</v>
          </cell>
          <cell r="T1513" t="str">
            <v>稼動</v>
          </cell>
          <cell r="U1513" t="str">
            <v>準都心</v>
          </cell>
          <cell r="W1513" t="str">
            <v>住戸</v>
          </cell>
          <cell r="Z1513">
            <v>1</v>
          </cell>
          <cell r="AA1513" t="str">
            <v>A</v>
          </cell>
        </row>
        <row r="1514">
          <cell r="C1514" t="str">
            <v>029</v>
          </cell>
          <cell r="S1514">
            <v>94000</v>
          </cell>
          <cell r="T1514" t="str">
            <v>稼動</v>
          </cell>
          <cell r="U1514" t="str">
            <v>準都心</v>
          </cell>
          <cell r="W1514" t="str">
            <v>住戸</v>
          </cell>
          <cell r="Z1514">
            <v>1</v>
          </cell>
          <cell r="AA1514" t="str">
            <v>A</v>
          </cell>
        </row>
        <row r="1515">
          <cell r="C1515" t="str">
            <v>029</v>
          </cell>
          <cell r="S1515">
            <v>94000</v>
          </cell>
          <cell r="T1515" t="str">
            <v>稼動</v>
          </cell>
          <cell r="U1515" t="str">
            <v>準都心</v>
          </cell>
          <cell r="W1515" t="str">
            <v>住戸</v>
          </cell>
          <cell r="Z1515">
            <v>1</v>
          </cell>
          <cell r="AA1515" t="str">
            <v>A</v>
          </cell>
        </row>
        <row r="1516">
          <cell r="C1516" t="str">
            <v>029</v>
          </cell>
          <cell r="S1516">
            <v>94000</v>
          </cell>
          <cell r="T1516" t="str">
            <v>稼動</v>
          </cell>
          <cell r="U1516" t="str">
            <v>準都心</v>
          </cell>
          <cell r="W1516" t="str">
            <v>住戸</v>
          </cell>
          <cell r="Z1516">
            <v>1</v>
          </cell>
          <cell r="AA1516" t="str">
            <v>A</v>
          </cell>
        </row>
        <row r="1517">
          <cell r="C1517" t="str">
            <v>029</v>
          </cell>
          <cell r="S1517">
            <v>94000</v>
          </cell>
          <cell r="T1517" t="str">
            <v>稼動</v>
          </cell>
          <cell r="U1517" t="str">
            <v>準都心</v>
          </cell>
          <cell r="W1517" t="str">
            <v>住戸</v>
          </cell>
          <cell r="Z1517">
            <v>1</v>
          </cell>
          <cell r="AA1517" t="str">
            <v>A</v>
          </cell>
        </row>
        <row r="1518">
          <cell r="C1518" t="str">
            <v>029</v>
          </cell>
          <cell r="S1518">
            <v>94000</v>
          </cell>
          <cell r="T1518" t="str">
            <v>稼動</v>
          </cell>
          <cell r="U1518" t="str">
            <v>準都心</v>
          </cell>
          <cell r="W1518" t="str">
            <v>住戸</v>
          </cell>
          <cell r="Z1518">
            <v>1</v>
          </cell>
          <cell r="AA1518" t="str">
            <v>A</v>
          </cell>
        </row>
        <row r="1519">
          <cell r="C1519" t="str">
            <v>029</v>
          </cell>
          <cell r="S1519">
            <v>95000</v>
          </cell>
          <cell r="T1519" t="str">
            <v>稼動</v>
          </cell>
          <cell r="U1519" t="str">
            <v>準都心</v>
          </cell>
          <cell r="W1519" t="str">
            <v>住戸</v>
          </cell>
          <cell r="Z1519">
            <v>1</v>
          </cell>
          <cell r="AA1519" t="str">
            <v>A</v>
          </cell>
        </row>
        <row r="1520">
          <cell r="C1520" t="str">
            <v>029</v>
          </cell>
          <cell r="S1520">
            <v>95000</v>
          </cell>
          <cell r="T1520" t="str">
            <v>稼動</v>
          </cell>
          <cell r="U1520" t="str">
            <v>準都心</v>
          </cell>
          <cell r="W1520" t="str">
            <v>住戸</v>
          </cell>
          <cell r="Z1520">
            <v>1</v>
          </cell>
          <cell r="AA1520" t="str">
            <v>A</v>
          </cell>
        </row>
        <row r="1521">
          <cell r="C1521" t="str">
            <v>030</v>
          </cell>
          <cell r="S1521">
            <v>140000</v>
          </cell>
          <cell r="T1521" t="str">
            <v>稼動</v>
          </cell>
          <cell r="U1521" t="str">
            <v>東京都心</v>
          </cell>
          <cell r="W1521" t="str">
            <v>住戸</v>
          </cell>
          <cell r="Z1521">
            <v>2</v>
          </cell>
          <cell r="AA1521" t="str">
            <v>B</v>
          </cell>
        </row>
        <row r="1522">
          <cell r="C1522" t="str">
            <v>030</v>
          </cell>
          <cell r="S1522">
            <v>178000</v>
          </cell>
          <cell r="T1522" t="str">
            <v>空室</v>
          </cell>
          <cell r="U1522" t="str">
            <v>東京都心</v>
          </cell>
          <cell r="W1522" t="str">
            <v>住戸</v>
          </cell>
          <cell r="Z1522">
            <v>3</v>
          </cell>
          <cell r="AA1522" t="str">
            <v>C</v>
          </cell>
        </row>
        <row r="1523">
          <cell r="C1523" t="str">
            <v>030</v>
          </cell>
          <cell r="S1523">
            <v>153000</v>
          </cell>
          <cell r="T1523" t="str">
            <v>稼動</v>
          </cell>
          <cell r="U1523" t="str">
            <v>東京都心</v>
          </cell>
          <cell r="W1523" t="str">
            <v>住戸</v>
          </cell>
          <cell r="Z1523">
            <v>2</v>
          </cell>
          <cell r="AA1523" t="str">
            <v>C</v>
          </cell>
        </row>
        <row r="1524">
          <cell r="C1524" t="str">
            <v>030</v>
          </cell>
          <cell r="S1524">
            <v>153000</v>
          </cell>
          <cell r="T1524" t="str">
            <v>稼動</v>
          </cell>
          <cell r="U1524" t="str">
            <v>東京都心</v>
          </cell>
          <cell r="W1524" t="str">
            <v>住戸</v>
          </cell>
          <cell r="Z1524">
            <v>2</v>
          </cell>
          <cell r="AA1524" t="str">
            <v>C</v>
          </cell>
        </row>
        <row r="1525">
          <cell r="C1525" t="str">
            <v>030</v>
          </cell>
          <cell r="S1525">
            <v>167000</v>
          </cell>
          <cell r="T1525" t="str">
            <v>稼動</v>
          </cell>
          <cell r="U1525" t="str">
            <v>東京都心</v>
          </cell>
          <cell r="W1525" t="str">
            <v>住戸</v>
          </cell>
          <cell r="Z1525">
            <v>3</v>
          </cell>
          <cell r="AA1525" t="str">
            <v>C</v>
          </cell>
        </row>
        <row r="1526">
          <cell r="C1526" t="str">
            <v>030</v>
          </cell>
          <cell r="S1526">
            <v>153000</v>
          </cell>
          <cell r="T1526" t="str">
            <v>稼動</v>
          </cell>
          <cell r="U1526" t="str">
            <v>東京都心</v>
          </cell>
          <cell r="W1526" t="str">
            <v>住戸</v>
          </cell>
          <cell r="Z1526">
            <v>2</v>
          </cell>
          <cell r="AA1526" t="str">
            <v>C</v>
          </cell>
        </row>
        <row r="1527">
          <cell r="C1527" t="str">
            <v>030</v>
          </cell>
          <cell r="S1527">
            <v>152000</v>
          </cell>
          <cell r="T1527" t="str">
            <v>稼動</v>
          </cell>
          <cell r="U1527" t="str">
            <v>東京都心</v>
          </cell>
          <cell r="W1527" t="str">
            <v>住戸</v>
          </cell>
          <cell r="Z1527">
            <v>2</v>
          </cell>
          <cell r="AA1527" t="str">
            <v>C</v>
          </cell>
        </row>
        <row r="1528">
          <cell r="C1528" t="str">
            <v>030</v>
          </cell>
          <cell r="S1528">
            <v>186000</v>
          </cell>
          <cell r="T1528" t="str">
            <v>稼動</v>
          </cell>
          <cell r="U1528" t="str">
            <v>東京都心</v>
          </cell>
          <cell r="W1528" t="str">
            <v>住戸</v>
          </cell>
          <cell r="Z1528">
            <v>3</v>
          </cell>
          <cell r="AA1528" t="str">
            <v>C</v>
          </cell>
        </row>
        <row r="1529">
          <cell r="C1529" t="str">
            <v>030</v>
          </cell>
          <cell r="S1529">
            <v>172000</v>
          </cell>
          <cell r="T1529" t="str">
            <v>稼動</v>
          </cell>
          <cell r="U1529" t="str">
            <v>東京都心</v>
          </cell>
          <cell r="W1529" t="str">
            <v>住戸</v>
          </cell>
          <cell r="Z1529">
            <v>2</v>
          </cell>
          <cell r="AA1529" t="str">
            <v>C</v>
          </cell>
        </row>
        <row r="1530">
          <cell r="C1530" t="str">
            <v>030</v>
          </cell>
          <cell r="S1530">
            <v>139000</v>
          </cell>
          <cell r="T1530" t="str">
            <v>稼動</v>
          </cell>
          <cell r="U1530" t="str">
            <v>東京都心</v>
          </cell>
          <cell r="W1530" t="str">
            <v>住戸</v>
          </cell>
          <cell r="Z1530">
            <v>2</v>
          </cell>
          <cell r="AA1530" t="str">
            <v>B</v>
          </cell>
        </row>
        <row r="1531">
          <cell r="C1531" t="str">
            <v>030</v>
          </cell>
          <cell r="S1531">
            <v>174000</v>
          </cell>
          <cell r="T1531" t="str">
            <v>稼動</v>
          </cell>
          <cell r="U1531" t="str">
            <v>東京都心</v>
          </cell>
          <cell r="W1531" t="str">
            <v>住戸</v>
          </cell>
          <cell r="Z1531">
            <v>3</v>
          </cell>
          <cell r="AA1531" t="str">
            <v>C</v>
          </cell>
        </row>
        <row r="1532">
          <cell r="C1532" t="str">
            <v>030</v>
          </cell>
          <cell r="S1532">
            <v>172000</v>
          </cell>
          <cell r="T1532" t="str">
            <v>稼動</v>
          </cell>
          <cell r="U1532" t="str">
            <v>東京都心</v>
          </cell>
          <cell r="W1532" t="str">
            <v>住戸</v>
          </cell>
          <cell r="Z1532">
            <v>2</v>
          </cell>
          <cell r="AA1532" t="str">
            <v>C</v>
          </cell>
        </row>
        <row r="1533">
          <cell r="C1533" t="str">
            <v>030</v>
          </cell>
          <cell r="S1533">
            <v>145000</v>
          </cell>
          <cell r="T1533" t="str">
            <v>稼動</v>
          </cell>
          <cell r="U1533" t="str">
            <v>東京都心</v>
          </cell>
          <cell r="W1533" t="str">
            <v>住戸</v>
          </cell>
          <cell r="Z1533">
            <v>2</v>
          </cell>
          <cell r="AA1533" t="str">
            <v>B</v>
          </cell>
        </row>
        <row r="1534">
          <cell r="C1534" t="str">
            <v>030</v>
          </cell>
          <cell r="S1534">
            <v>179000</v>
          </cell>
          <cell r="T1534" t="str">
            <v>空室</v>
          </cell>
          <cell r="U1534" t="str">
            <v>東京都心</v>
          </cell>
          <cell r="W1534" t="str">
            <v>住戸</v>
          </cell>
          <cell r="Z1534">
            <v>3</v>
          </cell>
          <cell r="AA1534" t="str">
            <v>C</v>
          </cell>
        </row>
        <row r="1535">
          <cell r="C1535" t="str">
            <v>030</v>
          </cell>
          <cell r="S1535">
            <v>155000</v>
          </cell>
          <cell r="T1535" t="str">
            <v>稼動</v>
          </cell>
          <cell r="U1535" t="str">
            <v>東京都心</v>
          </cell>
          <cell r="W1535" t="str">
            <v>住戸</v>
          </cell>
          <cell r="Z1535">
            <v>2</v>
          </cell>
          <cell r="AA1535" t="str">
            <v>C</v>
          </cell>
        </row>
        <row r="1536">
          <cell r="C1536" t="str">
            <v>030</v>
          </cell>
          <cell r="S1536">
            <v>148000</v>
          </cell>
          <cell r="T1536" t="str">
            <v>稼動</v>
          </cell>
          <cell r="U1536" t="str">
            <v>東京都心</v>
          </cell>
          <cell r="W1536" t="str">
            <v>住戸</v>
          </cell>
          <cell r="Z1536">
            <v>2</v>
          </cell>
          <cell r="AA1536" t="str">
            <v>B</v>
          </cell>
        </row>
        <row r="1537">
          <cell r="C1537" t="str">
            <v>030</v>
          </cell>
          <cell r="S1537">
            <v>177000</v>
          </cell>
          <cell r="T1537" t="str">
            <v>稼動</v>
          </cell>
          <cell r="U1537" t="str">
            <v>東京都心</v>
          </cell>
          <cell r="W1537" t="str">
            <v>住戸</v>
          </cell>
          <cell r="Z1537">
            <v>3</v>
          </cell>
          <cell r="AA1537" t="str">
            <v>C</v>
          </cell>
        </row>
        <row r="1538">
          <cell r="C1538" t="str">
            <v>030</v>
          </cell>
          <cell r="S1538">
            <v>163000</v>
          </cell>
          <cell r="T1538" t="str">
            <v>稼動</v>
          </cell>
          <cell r="U1538" t="str">
            <v>東京都心</v>
          </cell>
          <cell r="W1538" t="str">
            <v>住戸</v>
          </cell>
          <cell r="Z1538">
            <v>2</v>
          </cell>
          <cell r="AA1538" t="str">
            <v>C</v>
          </cell>
        </row>
        <row r="1539">
          <cell r="C1539" t="str">
            <v>030</v>
          </cell>
          <cell r="S1539">
            <v>142000</v>
          </cell>
          <cell r="T1539" t="str">
            <v>稼動</v>
          </cell>
          <cell r="U1539" t="str">
            <v>東京都心</v>
          </cell>
          <cell r="W1539" t="str">
            <v>住戸</v>
          </cell>
          <cell r="Z1539">
            <v>2</v>
          </cell>
          <cell r="AA1539" t="str">
            <v>B</v>
          </cell>
        </row>
        <row r="1540">
          <cell r="C1540" t="str">
            <v>030</v>
          </cell>
          <cell r="S1540">
            <v>179000</v>
          </cell>
          <cell r="T1540" t="str">
            <v>稼動</v>
          </cell>
          <cell r="U1540" t="str">
            <v>東京都心</v>
          </cell>
          <cell r="W1540" t="str">
            <v>住戸</v>
          </cell>
          <cell r="Z1540">
            <v>3</v>
          </cell>
          <cell r="AA1540" t="str">
            <v>C</v>
          </cell>
        </row>
        <row r="1541">
          <cell r="C1541" t="str">
            <v>030</v>
          </cell>
          <cell r="S1541">
            <v>162000</v>
          </cell>
          <cell r="T1541" t="str">
            <v>空室</v>
          </cell>
          <cell r="U1541" t="str">
            <v>東京都心</v>
          </cell>
          <cell r="W1541" t="str">
            <v>住戸</v>
          </cell>
          <cell r="Z1541">
            <v>2</v>
          </cell>
          <cell r="AA1541" t="str">
            <v>C</v>
          </cell>
        </row>
        <row r="1542">
          <cell r="C1542" t="str">
            <v>030</v>
          </cell>
          <cell r="S1542">
            <v>162000</v>
          </cell>
          <cell r="T1542" t="str">
            <v>稼動</v>
          </cell>
          <cell r="U1542" t="str">
            <v>東京都心</v>
          </cell>
          <cell r="W1542" t="str">
            <v>住戸</v>
          </cell>
          <cell r="Z1542">
            <v>2</v>
          </cell>
          <cell r="AA1542" t="str">
            <v>C</v>
          </cell>
        </row>
        <row r="1543">
          <cell r="C1543" t="str">
            <v>030</v>
          </cell>
          <cell r="S1543">
            <v>181000</v>
          </cell>
          <cell r="T1543" t="str">
            <v>稼動</v>
          </cell>
          <cell r="U1543" t="str">
            <v>東京都心</v>
          </cell>
          <cell r="W1543" t="str">
            <v>住戸</v>
          </cell>
          <cell r="Z1543">
            <v>3</v>
          </cell>
          <cell r="AA1543" t="str">
            <v>C</v>
          </cell>
        </row>
        <row r="1544">
          <cell r="C1544" t="str">
            <v>030</v>
          </cell>
          <cell r="S1544">
            <v>155000</v>
          </cell>
          <cell r="T1544" t="str">
            <v>稼動</v>
          </cell>
          <cell r="U1544" t="str">
            <v>東京都心</v>
          </cell>
          <cell r="W1544" t="str">
            <v>住戸</v>
          </cell>
          <cell r="Z1544">
            <v>2</v>
          </cell>
          <cell r="AA1544" t="str">
            <v>C</v>
          </cell>
        </row>
        <row r="1545">
          <cell r="C1545" t="str">
            <v>030</v>
          </cell>
          <cell r="S1545">
            <v>148000</v>
          </cell>
          <cell r="T1545" t="str">
            <v>稼動</v>
          </cell>
          <cell r="U1545" t="str">
            <v>東京都心</v>
          </cell>
          <cell r="W1545" t="str">
            <v>住戸</v>
          </cell>
          <cell r="Z1545">
            <v>2</v>
          </cell>
          <cell r="AA1545" t="str">
            <v>B</v>
          </cell>
        </row>
        <row r="1546">
          <cell r="C1546" t="str">
            <v>030</v>
          </cell>
          <cell r="S1546">
            <v>182000</v>
          </cell>
          <cell r="T1546" t="str">
            <v>稼動</v>
          </cell>
          <cell r="U1546" t="str">
            <v>東京都心</v>
          </cell>
          <cell r="W1546" t="str">
            <v>住戸</v>
          </cell>
          <cell r="Z1546">
            <v>3</v>
          </cell>
          <cell r="AA1546" t="str">
            <v>C</v>
          </cell>
        </row>
        <row r="1547">
          <cell r="C1547" t="str">
            <v>030</v>
          </cell>
          <cell r="S1547">
            <v>159000</v>
          </cell>
          <cell r="T1547" t="str">
            <v>稼動</v>
          </cell>
          <cell r="U1547" t="str">
            <v>東京都心</v>
          </cell>
          <cell r="W1547" t="str">
            <v>住戸</v>
          </cell>
          <cell r="Z1547">
            <v>2</v>
          </cell>
          <cell r="AA1547" t="str">
            <v>C</v>
          </cell>
        </row>
        <row r="1548">
          <cell r="C1548" t="str">
            <v>030</v>
          </cell>
          <cell r="S1548">
            <v>163000</v>
          </cell>
          <cell r="T1548" t="str">
            <v>稼動</v>
          </cell>
          <cell r="U1548" t="str">
            <v>東京都心</v>
          </cell>
          <cell r="W1548" t="str">
            <v>住戸</v>
          </cell>
          <cell r="Z1548">
            <v>2</v>
          </cell>
          <cell r="AA1548" t="str">
            <v>C</v>
          </cell>
        </row>
        <row r="1549">
          <cell r="C1549" t="str">
            <v>030</v>
          </cell>
          <cell r="S1549">
            <v>183000</v>
          </cell>
          <cell r="T1549" t="str">
            <v>空室</v>
          </cell>
          <cell r="U1549" t="str">
            <v>東京都心</v>
          </cell>
          <cell r="W1549" t="str">
            <v>住戸</v>
          </cell>
          <cell r="Z1549">
            <v>3</v>
          </cell>
          <cell r="AA1549" t="str">
            <v>C</v>
          </cell>
        </row>
        <row r="1550">
          <cell r="C1550" t="str">
            <v>030</v>
          </cell>
          <cell r="S1550">
            <v>165000</v>
          </cell>
          <cell r="T1550" t="str">
            <v>稼動</v>
          </cell>
          <cell r="U1550" t="str">
            <v>東京都心</v>
          </cell>
          <cell r="W1550" t="str">
            <v>住戸</v>
          </cell>
          <cell r="Z1550">
            <v>2</v>
          </cell>
          <cell r="AA1550" t="str">
            <v>C</v>
          </cell>
        </row>
      </sheetData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取締役会資料"/>
      <sheetName val="当月"/>
      <sheetName val="当月（エリア別）"/>
      <sheetName val="前月"/>
      <sheetName val="前月（エリア別）"/>
      <sheetName val="前期末"/>
      <sheetName val="前期末（エリア別）"/>
      <sheetName val="BP"/>
      <sheetName val="MData"/>
      <sheetName val="制御"/>
      <sheetName val="稼働予実比較"/>
      <sheetName val="面積相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J3">
            <v>45.95</v>
          </cell>
          <cell r="V3" t="str">
            <v>C</v>
          </cell>
        </row>
        <row r="4">
          <cell r="J4">
            <v>55.99</v>
          </cell>
          <cell r="V4" t="str">
            <v>C</v>
          </cell>
        </row>
        <row r="5">
          <cell r="J5">
            <v>57.28</v>
          </cell>
          <cell r="V5" t="str">
            <v>C</v>
          </cell>
        </row>
        <row r="6">
          <cell r="J6">
            <v>54.89</v>
          </cell>
          <cell r="V6" t="str">
            <v>C</v>
          </cell>
        </row>
        <row r="7">
          <cell r="J7">
            <v>60.73</v>
          </cell>
          <cell r="V7" t="str">
            <v>L</v>
          </cell>
        </row>
        <row r="8">
          <cell r="J8">
            <v>45.95</v>
          </cell>
          <cell r="V8" t="str">
            <v>C</v>
          </cell>
        </row>
        <row r="9">
          <cell r="J9">
            <v>55.99</v>
          </cell>
          <cell r="V9" t="str">
            <v>C</v>
          </cell>
        </row>
        <row r="10">
          <cell r="J10">
            <v>57.28</v>
          </cell>
          <cell r="V10" t="str">
            <v>C</v>
          </cell>
        </row>
        <row r="11">
          <cell r="J11">
            <v>54.89</v>
          </cell>
          <cell r="V11" t="str">
            <v>C</v>
          </cell>
        </row>
        <row r="12">
          <cell r="J12">
            <v>60.73</v>
          </cell>
          <cell r="V12" t="str">
            <v>L</v>
          </cell>
        </row>
        <row r="13">
          <cell r="J13">
            <v>45.95</v>
          </cell>
          <cell r="V13" t="str">
            <v>C</v>
          </cell>
        </row>
        <row r="14">
          <cell r="J14">
            <v>55.99</v>
          </cell>
          <cell r="V14" t="str">
            <v>C</v>
          </cell>
        </row>
        <row r="15">
          <cell r="J15">
            <v>57.28</v>
          </cell>
          <cell r="V15" t="str">
            <v>C</v>
          </cell>
        </row>
        <row r="16">
          <cell r="J16">
            <v>54.89</v>
          </cell>
          <cell r="V16" t="str">
            <v>C</v>
          </cell>
        </row>
        <row r="17">
          <cell r="J17">
            <v>60.73</v>
          </cell>
          <cell r="V17" t="str">
            <v>L</v>
          </cell>
        </row>
        <row r="18">
          <cell r="J18">
            <v>45.95</v>
          </cell>
          <cell r="V18" t="str">
            <v>C</v>
          </cell>
        </row>
        <row r="19">
          <cell r="J19">
            <v>55.99</v>
          </cell>
          <cell r="V19" t="str">
            <v>C</v>
          </cell>
        </row>
        <row r="20">
          <cell r="J20">
            <v>57.28</v>
          </cell>
          <cell r="V20" t="str">
            <v>C</v>
          </cell>
        </row>
        <row r="21">
          <cell r="J21">
            <v>54.89</v>
          </cell>
          <cell r="V21" t="str">
            <v>C</v>
          </cell>
        </row>
        <row r="22">
          <cell r="J22">
            <v>60.73</v>
          </cell>
          <cell r="V22" t="str">
            <v>L</v>
          </cell>
        </row>
        <row r="23">
          <cell r="J23">
            <v>45.95</v>
          </cell>
          <cell r="V23" t="str">
            <v>C</v>
          </cell>
        </row>
        <row r="24">
          <cell r="J24">
            <v>55.99</v>
          </cell>
          <cell r="V24" t="str">
            <v>C</v>
          </cell>
        </row>
        <row r="25">
          <cell r="J25">
            <v>57.28</v>
          </cell>
          <cell r="V25" t="str">
            <v>C</v>
          </cell>
        </row>
        <row r="26">
          <cell r="J26">
            <v>54.89</v>
          </cell>
          <cell r="V26" t="str">
            <v>C</v>
          </cell>
        </row>
        <row r="27">
          <cell r="J27">
            <v>60.73</v>
          </cell>
          <cell r="V27" t="str">
            <v>L</v>
          </cell>
        </row>
        <row r="28">
          <cell r="J28">
            <v>45.95</v>
          </cell>
          <cell r="V28" t="str">
            <v>C</v>
          </cell>
        </row>
        <row r="29">
          <cell r="J29">
            <v>55.99</v>
          </cell>
          <cell r="V29" t="str">
            <v>C</v>
          </cell>
        </row>
        <row r="30">
          <cell r="J30">
            <v>57.28</v>
          </cell>
          <cell r="V30" t="str">
            <v>C</v>
          </cell>
        </row>
        <row r="31">
          <cell r="J31">
            <v>54.89</v>
          </cell>
          <cell r="V31" t="str">
            <v>C</v>
          </cell>
        </row>
        <row r="32">
          <cell r="J32">
            <v>60.73</v>
          </cell>
          <cell r="V32" t="str">
            <v>L</v>
          </cell>
        </row>
        <row r="33">
          <cell r="J33">
            <v>45.95</v>
          </cell>
          <cell r="V33" t="str">
            <v>C</v>
          </cell>
        </row>
        <row r="34">
          <cell r="J34">
            <v>55.99</v>
          </cell>
          <cell r="V34" t="str">
            <v>C</v>
          </cell>
        </row>
        <row r="35">
          <cell r="J35">
            <v>57.28</v>
          </cell>
          <cell r="V35" t="str">
            <v>C</v>
          </cell>
        </row>
        <row r="36">
          <cell r="J36">
            <v>54.89</v>
          </cell>
          <cell r="V36" t="str">
            <v>C</v>
          </cell>
        </row>
        <row r="37">
          <cell r="J37">
            <v>60.73</v>
          </cell>
          <cell r="V37" t="str">
            <v>L</v>
          </cell>
        </row>
        <row r="38">
          <cell r="J38">
            <v>45.95</v>
          </cell>
          <cell r="V38" t="str">
            <v>C</v>
          </cell>
        </row>
        <row r="39">
          <cell r="J39">
            <v>55.99</v>
          </cell>
          <cell r="V39" t="str">
            <v>C</v>
          </cell>
        </row>
        <row r="40">
          <cell r="J40">
            <v>57.28</v>
          </cell>
          <cell r="V40" t="str">
            <v>C</v>
          </cell>
        </row>
        <row r="41">
          <cell r="J41">
            <v>54.89</v>
          </cell>
          <cell r="V41" t="str">
            <v>C</v>
          </cell>
        </row>
        <row r="42">
          <cell r="J42">
            <v>60.73</v>
          </cell>
          <cell r="V42" t="str">
            <v>L</v>
          </cell>
        </row>
        <row r="43">
          <cell r="J43">
            <v>45.95</v>
          </cell>
          <cell r="V43" t="str">
            <v>C</v>
          </cell>
        </row>
        <row r="44">
          <cell r="J44">
            <v>55.99</v>
          </cell>
          <cell r="V44" t="str">
            <v>C</v>
          </cell>
        </row>
        <row r="45">
          <cell r="J45">
            <v>57.28</v>
          </cell>
          <cell r="V45" t="str">
            <v>C</v>
          </cell>
        </row>
        <row r="46">
          <cell r="J46">
            <v>54.89</v>
          </cell>
          <cell r="V46" t="str">
            <v>C</v>
          </cell>
        </row>
        <row r="47">
          <cell r="J47">
            <v>60.73</v>
          </cell>
          <cell r="V47" t="str">
            <v>L</v>
          </cell>
        </row>
        <row r="48">
          <cell r="J48">
            <v>52.5</v>
          </cell>
          <cell r="V48" t="str">
            <v>C</v>
          </cell>
        </row>
        <row r="49">
          <cell r="J49">
            <v>51.54</v>
          </cell>
          <cell r="V49" t="str">
            <v>C</v>
          </cell>
        </row>
        <row r="50">
          <cell r="J50">
            <v>51.54</v>
          </cell>
          <cell r="V50" t="str">
            <v>C</v>
          </cell>
        </row>
        <row r="51">
          <cell r="J51">
            <v>51.54</v>
          </cell>
          <cell r="V51" t="str">
            <v>C</v>
          </cell>
        </row>
        <row r="52">
          <cell r="J52">
            <v>51.54</v>
          </cell>
          <cell r="V52" t="str">
            <v>C</v>
          </cell>
        </row>
        <row r="53">
          <cell r="J53">
            <v>51.54</v>
          </cell>
          <cell r="V53" t="str">
            <v>C</v>
          </cell>
        </row>
        <row r="54">
          <cell r="J54">
            <v>51.54</v>
          </cell>
          <cell r="V54" t="str">
            <v>C</v>
          </cell>
        </row>
        <row r="55">
          <cell r="J55">
            <v>51.54</v>
          </cell>
          <cell r="V55" t="str">
            <v>C</v>
          </cell>
        </row>
        <row r="56">
          <cell r="J56">
            <v>51.54</v>
          </cell>
          <cell r="V56" t="str">
            <v>C</v>
          </cell>
        </row>
        <row r="57">
          <cell r="J57">
            <v>52.5</v>
          </cell>
          <cell r="V57" t="str">
            <v>C</v>
          </cell>
        </row>
        <row r="58">
          <cell r="J58">
            <v>51.54</v>
          </cell>
          <cell r="V58" t="str">
            <v>C</v>
          </cell>
        </row>
        <row r="59">
          <cell r="J59">
            <v>51.54</v>
          </cell>
          <cell r="V59" t="str">
            <v>C</v>
          </cell>
        </row>
        <row r="60">
          <cell r="J60">
            <v>51.54</v>
          </cell>
          <cell r="V60" t="str">
            <v>C</v>
          </cell>
        </row>
        <row r="61">
          <cell r="J61">
            <v>51.54</v>
          </cell>
          <cell r="V61" t="str">
            <v>C</v>
          </cell>
        </row>
        <row r="62">
          <cell r="J62">
            <v>51.54</v>
          </cell>
          <cell r="V62" t="str">
            <v>C</v>
          </cell>
        </row>
        <row r="63">
          <cell r="J63">
            <v>51.54</v>
          </cell>
          <cell r="V63" t="str">
            <v>C</v>
          </cell>
        </row>
        <row r="64">
          <cell r="J64">
            <v>52.5</v>
          </cell>
          <cell r="V64" t="str">
            <v>C</v>
          </cell>
        </row>
        <row r="65">
          <cell r="J65">
            <v>29.28</v>
          </cell>
          <cell r="V65" t="str">
            <v>S</v>
          </cell>
        </row>
        <row r="66">
          <cell r="J66">
            <v>29.28</v>
          </cell>
          <cell r="V66" t="str">
            <v>S</v>
          </cell>
        </row>
        <row r="67">
          <cell r="J67">
            <v>29.28</v>
          </cell>
          <cell r="V67" t="str">
            <v>S</v>
          </cell>
        </row>
        <row r="68">
          <cell r="J68">
            <v>29.28</v>
          </cell>
          <cell r="V68" t="str">
            <v>S</v>
          </cell>
        </row>
        <row r="69">
          <cell r="J69">
            <v>29.28</v>
          </cell>
          <cell r="V69" t="str">
            <v>S</v>
          </cell>
        </row>
        <row r="70">
          <cell r="J70">
            <v>29.28</v>
          </cell>
          <cell r="V70" t="str">
            <v>S</v>
          </cell>
        </row>
        <row r="71">
          <cell r="J71">
            <v>29.28</v>
          </cell>
          <cell r="V71" t="str">
            <v>S</v>
          </cell>
        </row>
        <row r="72">
          <cell r="J72">
            <v>29.28</v>
          </cell>
          <cell r="V72" t="str">
            <v>S</v>
          </cell>
        </row>
        <row r="73">
          <cell r="J73">
            <v>29.28</v>
          </cell>
          <cell r="V73" t="str">
            <v>S</v>
          </cell>
        </row>
        <row r="74">
          <cell r="J74">
            <v>29.28</v>
          </cell>
          <cell r="V74" t="str">
            <v>S</v>
          </cell>
        </row>
        <row r="75">
          <cell r="J75">
            <v>29.28</v>
          </cell>
          <cell r="V75" t="str">
            <v>S</v>
          </cell>
        </row>
        <row r="76">
          <cell r="J76">
            <v>29.28</v>
          </cell>
          <cell r="V76" t="str">
            <v>S</v>
          </cell>
        </row>
        <row r="77">
          <cell r="J77">
            <v>29.28</v>
          </cell>
          <cell r="V77" t="str">
            <v>S</v>
          </cell>
        </row>
        <row r="78">
          <cell r="J78">
            <v>29.28</v>
          </cell>
          <cell r="V78" t="str">
            <v>S</v>
          </cell>
        </row>
        <row r="79">
          <cell r="J79">
            <v>29.28</v>
          </cell>
          <cell r="V79" t="str">
            <v>S</v>
          </cell>
        </row>
        <row r="80">
          <cell r="J80">
            <v>29.28</v>
          </cell>
          <cell r="V80" t="str">
            <v>S</v>
          </cell>
        </row>
        <row r="81">
          <cell r="J81">
            <v>29.28</v>
          </cell>
          <cell r="V81" t="str">
            <v>S</v>
          </cell>
        </row>
        <row r="82">
          <cell r="J82">
            <v>29.28</v>
          </cell>
          <cell r="V82" t="str">
            <v>S</v>
          </cell>
        </row>
        <row r="83">
          <cell r="J83">
            <v>29.28</v>
          </cell>
          <cell r="V83" t="str">
            <v>S</v>
          </cell>
        </row>
        <row r="84">
          <cell r="J84">
            <v>29.28</v>
          </cell>
          <cell r="V84" t="str">
            <v>S</v>
          </cell>
        </row>
        <row r="85">
          <cell r="J85">
            <v>29.28</v>
          </cell>
          <cell r="V85" t="str">
            <v>S</v>
          </cell>
        </row>
        <row r="86">
          <cell r="J86">
            <v>29.28</v>
          </cell>
          <cell r="V86" t="str">
            <v>S</v>
          </cell>
        </row>
        <row r="87">
          <cell r="J87">
            <v>29.28</v>
          </cell>
          <cell r="V87" t="str">
            <v>S</v>
          </cell>
        </row>
        <row r="88">
          <cell r="J88">
            <v>29.28</v>
          </cell>
          <cell r="V88" t="str">
            <v>S</v>
          </cell>
        </row>
        <row r="89">
          <cell r="J89">
            <v>29.28</v>
          </cell>
          <cell r="V89" t="str">
            <v>S</v>
          </cell>
        </row>
        <row r="90">
          <cell r="J90">
            <v>29.28</v>
          </cell>
          <cell r="V90" t="str">
            <v>S</v>
          </cell>
        </row>
        <row r="91">
          <cell r="J91">
            <v>29.28</v>
          </cell>
          <cell r="V91" t="str">
            <v>S</v>
          </cell>
        </row>
        <row r="92">
          <cell r="J92">
            <v>29.28</v>
          </cell>
          <cell r="V92" t="str">
            <v>S</v>
          </cell>
        </row>
        <row r="93">
          <cell r="J93">
            <v>29.28</v>
          </cell>
          <cell r="V93" t="str">
            <v>S</v>
          </cell>
        </row>
        <row r="94">
          <cell r="J94">
            <v>29.28</v>
          </cell>
          <cell r="V94" t="str">
            <v>S</v>
          </cell>
        </row>
        <row r="95">
          <cell r="J95">
            <v>29.28</v>
          </cell>
          <cell r="V95" t="str">
            <v>S</v>
          </cell>
        </row>
        <row r="96">
          <cell r="J96">
            <v>29.28</v>
          </cell>
          <cell r="V96" t="str">
            <v>S</v>
          </cell>
        </row>
        <row r="97">
          <cell r="J97">
            <v>29.28</v>
          </cell>
          <cell r="V97" t="str">
            <v>S</v>
          </cell>
        </row>
        <row r="98">
          <cell r="J98">
            <v>29.28</v>
          </cell>
          <cell r="V98" t="str">
            <v>S</v>
          </cell>
        </row>
        <row r="99">
          <cell r="J99">
            <v>29.28</v>
          </cell>
          <cell r="V99" t="str">
            <v>S</v>
          </cell>
        </row>
        <row r="100">
          <cell r="J100">
            <v>29.28</v>
          </cell>
          <cell r="V100" t="str">
            <v>S</v>
          </cell>
        </row>
        <row r="101">
          <cell r="J101">
            <v>29.28</v>
          </cell>
          <cell r="V101" t="str">
            <v>S</v>
          </cell>
        </row>
        <row r="102">
          <cell r="J102">
            <v>29.28</v>
          </cell>
          <cell r="V102" t="str">
            <v>S</v>
          </cell>
        </row>
        <row r="103">
          <cell r="J103">
            <v>29.28</v>
          </cell>
          <cell r="V103" t="str">
            <v>S</v>
          </cell>
        </row>
        <row r="104">
          <cell r="J104">
            <v>29.28</v>
          </cell>
          <cell r="V104" t="str">
            <v>S</v>
          </cell>
        </row>
        <row r="105">
          <cell r="J105">
            <v>29.28</v>
          </cell>
          <cell r="V105" t="str">
            <v>S</v>
          </cell>
        </row>
        <row r="106">
          <cell r="J106">
            <v>29.28</v>
          </cell>
          <cell r="V106" t="str">
            <v>S</v>
          </cell>
        </row>
        <row r="107">
          <cell r="J107">
            <v>29.28</v>
          </cell>
          <cell r="V107" t="str">
            <v>S</v>
          </cell>
        </row>
        <row r="108">
          <cell r="J108">
            <v>29.28</v>
          </cell>
          <cell r="V108" t="str">
            <v>S</v>
          </cell>
        </row>
        <row r="109">
          <cell r="J109">
            <v>29.28</v>
          </cell>
          <cell r="V109" t="str">
            <v>S</v>
          </cell>
        </row>
        <row r="110">
          <cell r="J110">
            <v>29.28</v>
          </cell>
          <cell r="V110" t="str">
            <v>S</v>
          </cell>
        </row>
        <row r="111">
          <cell r="J111">
            <v>29.28</v>
          </cell>
          <cell r="V111" t="str">
            <v>S</v>
          </cell>
        </row>
        <row r="112">
          <cell r="J112">
            <v>29.28</v>
          </cell>
          <cell r="V112" t="str">
            <v>S</v>
          </cell>
        </row>
        <row r="113">
          <cell r="J113">
            <v>29.28</v>
          </cell>
          <cell r="V113" t="str">
            <v>S</v>
          </cell>
        </row>
        <row r="114">
          <cell r="J114">
            <v>29.28</v>
          </cell>
          <cell r="V114" t="str">
            <v>S</v>
          </cell>
        </row>
        <row r="115">
          <cell r="J115">
            <v>29.28</v>
          </cell>
          <cell r="V115" t="str">
            <v>S</v>
          </cell>
        </row>
        <row r="116">
          <cell r="J116">
            <v>29.28</v>
          </cell>
          <cell r="V116" t="str">
            <v>S</v>
          </cell>
        </row>
        <row r="117">
          <cell r="J117">
            <v>29.28</v>
          </cell>
          <cell r="V117" t="str">
            <v>S</v>
          </cell>
        </row>
        <row r="118">
          <cell r="J118">
            <v>29.28</v>
          </cell>
          <cell r="V118" t="str">
            <v>S</v>
          </cell>
        </row>
        <row r="119">
          <cell r="J119">
            <v>29.28</v>
          </cell>
          <cell r="V119" t="str">
            <v>S</v>
          </cell>
        </row>
        <row r="120">
          <cell r="J120">
            <v>42.75</v>
          </cell>
          <cell r="V120" t="str">
            <v>C</v>
          </cell>
        </row>
        <row r="121">
          <cell r="J121">
            <v>46.25</v>
          </cell>
          <cell r="V121" t="str">
            <v>C</v>
          </cell>
        </row>
        <row r="122">
          <cell r="J122">
            <v>59.73</v>
          </cell>
          <cell r="V122" t="str">
            <v>C</v>
          </cell>
        </row>
        <row r="123">
          <cell r="J123">
            <v>46.25</v>
          </cell>
          <cell r="V123" t="str">
            <v>C</v>
          </cell>
        </row>
        <row r="124">
          <cell r="J124">
            <v>42.75</v>
          </cell>
          <cell r="V124" t="str">
            <v>C</v>
          </cell>
        </row>
        <row r="125">
          <cell r="J125">
            <v>54.89</v>
          </cell>
          <cell r="V125" t="str">
            <v>C</v>
          </cell>
        </row>
        <row r="126">
          <cell r="J126">
            <v>54.89</v>
          </cell>
          <cell r="V126" t="str">
            <v>C</v>
          </cell>
        </row>
        <row r="127">
          <cell r="J127">
            <v>44.93</v>
          </cell>
          <cell r="V127" t="str">
            <v>C</v>
          </cell>
        </row>
        <row r="128">
          <cell r="J128">
            <v>44.93</v>
          </cell>
          <cell r="V128" t="str">
            <v>C</v>
          </cell>
        </row>
        <row r="129">
          <cell r="J129">
            <v>56.93</v>
          </cell>
          <cell r="V129" t="str">
            <v>C</v>
          </cell>
        </row>
        <row r="130">
          <cell r="J130">
            <v>68.03</v>
          </cell>
          <cell r="V130" t="str">
            <v>L</v>
          </cell>
        </row>
        <row r="131">
          <cell r="J131">
            <v>69.48</v>
          </cell>
          <cell r="V131" t="str">
            <v>L</v>
          </cell>
        </row>
        <row r="132">
          <cell r="J132">
            <v>65</v>
          </cell>
          <cell r="V132" t="str">
            <v>L</v>
          </cell>
        </row>
        <row r="133">
          <cell r="J133">
            <v>44.93</v>
          </cell>
          <cell r="V133" t="str">
            <v>C</v>
          </cell>
        </row>
        <row r="134">
          <cell r="J134">
            <v>44.93</v>
          </cell>
          <cell r="V134" t="str">
            <v>C</v>
          </cell>
        </row>
        <row r="135">
          <cell r="J135">
            <v>44.93</v>
          </cell>
          <cell r="V135" t="str">
            <v>C</v>
          </cell>
        </row>
        <row r="136">
          <cell r="J136">
            <v>40.950000000000003</v>
          </cell>
          <cell r="V136" t="str">
            <v>C</v>
          </cell>
        </row>
        <row r="137">
          <cell r="J137">
            <v>40.950000000000003</v>
          </cell>
          <cell r="V137" t="str">
            <v>C</v>
          </cell>
        </row>
        <row r="138">
          <cell r="J138">
            <v>56.68</v>
          </cell>
          <cell r="V138" t="str">
            <v>C</v>
          </cell>
        </row>
        <row r="139">
          <cell r="J139">
            <v>56.93</v>
          </cell>
          <cell r="V139" t="str">
            <v>C</v>
          </cell>
        </row>
        <row r="140">
          <cell r="J140">
            <v>68.03</v>
          </cell>
          <cell r="V140" t="str">
            <v>L</v>
          </cell>
        </row>
        <row r="141">
          <cell r="J141">
            <v>69.48</v>
          </cell>
          <cell r="V141" t="str">
            <v>L</v>
          </cell>
        </row>
        <row r="142">
          <cell r="J142">
            <v>76.39</v>
          </cell>
          <cell r="V142" t="str">
            <v>L</v>
          </cell>
        </row>
        <row r="143">
          <cell r="J143">
            <v>44.93</v>
          </cell>
          <cell r="V143" t="str">
            <v>C</v>
          </cell>
        </row>
        <row r="144">
          <cell r="J144">
            <v>44.93</v>
          </cell>
          <cell r="V144" t="str">
            <v>C</v>
          </cell>
        </row>
        <row r="145">
          <cell r="J145">
            <v>44.93</v>
          </cell>
          <cell r="V145" t="str">
            <v>C</v>
          </cell>
        </row>
        <row r="146">
          <cell r="J146">
            <v>40.950000000000003</v>
          </cell>
          <cell r="V146" t="str">
            <v>C</v>
          </cell>
        </row>
        <row r="147">
          <cell r="J147">
            <v>40.950000000000003</v>
          </cell>
          <cell r="V147" t="str">
            <v>C</v>
          </cell>
        </row>
        <row r="148">
          <cell r="J148">
            <v>56.68</v>
          </cell>
          <cell r="V148" t="str">
            <v>C</v>
          </cell>
        </row>
        <row r="149">
          <cell r="J149">
            <v>56.93</v>
          </cell>
          <cell r="V149" t="str">
            <v>C</v>
          </cell>
        </row>
        <row r="150">
          <cell r="J150">
            <v>68.03</v>
          </cell>
          <cell r="V150" t="str">
            <v>L</v>
          </cell>
        </row>
        <row r="151">
          <cell r="J151">
            <v>69.48</v>
          </cell>
          <cell r="V151" t="str">
            <v>L</v>
          </cell>
        </row>
        <row r="152">
          <cell r="J152">
            <v>76.39</v>
          </cell>
          <cell r="V152" t="str">
            <v>L</v>
          </cell>
        </row>
        <row r="153">
          <cell r="J153">
            <v>44.93</v>
          </cell>
          <cell r="V153" t="str">
            <v>C</v>
          </cell>
        </row>
        <row r="154">
          <cell r="J154">
            <v>44.93</v>
          </cell>
          <cell r="V154" t="str">
            <v>C</v>
          </cell>
        </row>
        <row r="155">
          <cell r="J155">
            <v>44.93</v>
          </cell>
          <cell r="V155" t="str">
            <v>C</v>
          </cell>
        </row>
        <row r="156">
          <cell r="J156">
            <v>40.950000000000003</v>
          </cell>
          <cell r="V156" t="str">
            <v>C</v>
          </cell>
        </row>
        <row r="157">
          <cell r="J157">
            <v>40.950000000000003</v>
          </cell>
          <cell r="V157" t="str">
            <v>C</v>
          </cell>
        </row>
        <row r="158">
          <cell r="J158">
            <v>56.68</v>
          </cell>
          <cell r="V158" t="str">
            <v>C</v>
          </cell>
        </row>
        <row r="159">
          <cell r="J159">
            <v>56.93</v>
          </cell>
          <cell r="V159" t="str">
            <v>C</v>
          </cell>
        </row>
        <row r="160">
          <cell r="J160">
            <v>68.03</v>
          </cell>
          <cell r="V160" t="str">
            <v>L</v>
          </cell>
        </row>
        <row r="161">
          <cell r="J161">
            <v>69.48</v>
          </cell>
          <cell r="V161" t="str">
            <v>L</v>
          </cell>
        </row>
        <row r="162">
          <cell r="J162">
            <v>76.39</v>
          </cell>
          <cell r="V162" t="str">
            <v>L</v>
          </cell>
        </row>
        <row r="163">
          <cell r="J163">
            <v>55.76</v>
          </cell>
          <cell r="V163" t="str">
            <v>C</v>
          </cell>
        </row>
        <row r="164">
          <cell r="J164">
            <v>40.950000000000003</v>
          </cell>
          <cell r="V164" t="str">
            <v>C</v>
          </cell>
        </row>
        <row r="165">
          <cell r="J165">
            <v>40.950000000000003</v>
          </cell>
          <cell r="V165" t="str">
            <v>C</v>
          </cell>
        </row>
        <row r="166">
          <cell r="J166">
            <v>40.950000000000003</v>
          </cell>
          <cell r="V166" t="str">
            <v>C</v>
          </cell>
        </row>
        <row r="167">
          <cell r="J167">
            <v>56.68</v>
          </cell>
          <cell r="V167" t="str">
            <v>C</v>
          </cell>
        </row>
        <row r="168">
          <cell r="J168">
            <v>56.93</v>
          </cell>
          <cell r="V168" t="str">
            <v>C</v>
          </cell>
        </row>
        <row r="169">
          <cell r="J169">
            <v>68.03</v>
          </cell>
          <cell r="V169" t="str">
            <v>L</v>
          </cell>
        </row>
        <row r="170">
          <cell r="J170">
            <v>88.05</v>
          </cell>
          <cell r="V170" t="str">
            <v>L</v>
          </cell>
        </row>
        <row r="171">
          <cell r="J171">
            <v>19.82</v>
          </cell>
          <cell r="V171" t="str">
            <v>S</v>
          </cell>
        </row>
        <row r="172">
          <cell r="J172">
            <v>20.010000000000002</v>
          </cell>
          <cell r="V172" t="str">
            <v>S</v>
          </cell>
        </row>
        <row r="173">
          <cell r="J173">
            <v>20.010000000000002</v>
          </cell>
          <cell r="V173" t="str">
            <v>S</v>
          </cell>
        </row>
        <row r="174">
          <cell r="J174">
            <v>20.010000000000002</v>
          </cell>
          <cell r="V174" t="str">
            <v>S</v>
          </cell>
        </row>
        <row r="175">
          <cell r="J175">
            <v>20.010000000000002</v>
          </cell>
          <cell r="V175" t="str">
            <v>S</v>
          </cell>
        </row>
        <row r="176">
          <cell r="J176">
            <v>20.010000000000002</v>
          </cell>
          <cell r="V176" t="str">
            <v>S</v>
          </cell>
        </row>
        <row r="177">
          <cell r="J177">
            <v>20.010000000000002</v>
          </cell>
          <cell r="V177" t="str">
            <v>S</v>
          </cell>
        </row>
        <row r="178">
          <cell r="J178">
            <v>20.010000000000002</v>
          </cell>
          <cell r="V178" t="str">
            <v>S</v>
          </cell>
        </row>
        <row r="179">
          <cell r="J179">
            <v>20.010000000000002</v>
          </cell>
          <cell r="V179" t="str">
            <v>S</v>
          </cell>
        </row>
        <row r="180">
          <cell r="J180">
            <v>20.010000000000002</v>
          </cell>
          <cell r="V180" t="str">
            <v>S</v>
          </cell>
        </row>
        <row r="181">
          <cell r="J181">
            <v>20.010000000000002</v>
          </cell>
          <cell r="V181" t="str">
            <v>S</v>
          </cell>
        </row>
        <row r="182">
          <cell r="J182">
            <v>20.010000000000002</v>
          </cell>
          <cell r="V182" t="str">
            <v>S</v>
          </cell>
        </row>
        <row r="183">
          <cell r="J183">
            <v>20.010000000000002</v>
          </cell>
          <cell r="V183" t="str">
            <v>S</v>
          </cell>
        </row>
        <row r="184">
          <cell r="J184">
            <v>20.010000000000002</v>
          </cell>
          <cell r="V184" t="str">
            <v>S</v>
          </cell>
        </row>
        <row r="185">
          <cell r="J185">
            <v>20.010000000000002</v>
          </cell>
          <cell r="V185" t="str">
            <v>S</v>
          </cell>
        </row>
        <row r="186">
          <cell r="J186">
            <v>20.010000000000002</v>
          </cell>
          <cell r="V186" t="str">
            <v>S</v>
          </cell>
        </row>
        <row r="187">
          <cell r="J187">
            <v>20.010000000000002</v>
          </cell>
          <cell r="V187" t="str">
            <v>S</v>
          </cell>
        </row>
        <row r="188">
          <cell r="J188">
            <v>20.010000000000002</v>
          </cell>
          <cell r="V188" t="str">
            <v>S</v>
          </cell>
        </row>
        <row r="189">
          <cell r="J189">
            <v>20.010000000000002</v>
          </cell>
          <cell r="V189" t="str">
            <v>S</v>
          </cell>
        </row>
        <row r="190">
          <cell r="J190">
            <v>20.010000000000002</v>
          </cell>
          <cell r="V190" t="str">
            <v>S</v>
          </cell>
        </row>
        <row r="191">
          <cell r="J191">
            <v>20.010000000000002</v>
          </cell>
          <cell r="V191" t="str">
            <v>S</v>
          </cell>
        </row>
        <row r="192">
          <cell r="J192">
            <v>20.010000000000002</v>
          </cell>
          <cell r="V192" t="str">
            <v>S</v>
          </cell>
        </row>
        <row r="193">
          <cell r="J193">
            <v>20.010000000000002</v>
          </cell>
          <cell r="V193" t="str">
            <v>S</v>
          </cell>
        </row>
        <row r="194">
          <cell r="J194">
            <v>20.010000000000002</v>
          </cell>
          <cell r="V194" t="str">
            <v>S</v>
          </cell>
        </row>
        <row r="195">
          <cell r="J195">
            <v>20.010000000000002</v>
          </cell>
          <cell r="V195" t="str">
            <v>S</v>
          </cell>
        </row>
        <row r="196">
          <cell r="J196">
            <v>20.010000000000002</v>
          </cell>
          <cell r="V196" t="str">
            <v>S</v>
          </cell>
        </row>
        <row r="197">
          <cell r="J197">
            <v>20.010000000000002</v>
          </cell>
          <cell r="V197" t="str">
            <v>S</v>
          </cell>
        </row>
        <row r="198">
          <cell r="J198">
            <v>20.010000000000002</v>
          </cell>
          <cell r="V198" t="str">
            <v>S</v>
          </cell>
        </row>
        <row r="199">
          <cell r="J199">
            <v>20.010000000000002</v>
          </cell>
          <cell r="V199" t="str">
            <v>S</v>
          </cell>
        </row>
        <row r="200">
          <cell r="J200">
            <v>20.010000000000002</v>
          </cell>
          <cell r="V200" t="str">
            <v>S</v>
          </cell>
        </row>
        <row r="201">
          <cell r="J201">
            <v>20.010000000000002</v>
          </cell>
          <cell r="V201" t="str">
            <v>S</v>
          </cell>
        </row>
        <row r="202">
          <cell r="J202">
            <v>51.6</v>
          </cell>
          <cell r="V202" t="str">
            <v>C</v>
          </cell>
        </row>
        <row r="203">
          <cell r="J203">
            <v>25.8</v>
          </cell>
          <cell r="V203" t="str">
            <v>S</v>
          </cell>
        </row>
        <row r="204">
          <cell r="J204">
            <v>25.8</v>
          </cell>
          <cell r="V204" t="str">
            <v>S</v>
          </cell>
        </row>
        <row r="205">
          <cell r="J205">
            <v>25.8</v>
          </cell>
          <cell r="V205" t="str">
            <v>S</v>
          </cell>
        </row>
        <row r="206">
          <cell r="J206">
            <v>25.8</v>
          </cell>
          <cell r="V206" t="str">
            <v>S</v>
          </cell>
        </row>
        <row r="207">
          <cell r="J207">
            <v>52.17</v>
          </cell>
          <cell r="V207" t="str">
            <v>C</v>
          </cell>
        </row>
        <row r="208">
          <cell r="J208">
            <v>37.020000000000003</v>
          </cell>
          <cell r="V208" t="str">
            <v>C</v>
          </cell>
        </row>
        <row r="209">
          <cell r="J209">
            <v>20.239999999999998</v>
          </cell>
          <cell r="V209" t="str">
            <v>S</v>
          </cell>
        </row>
        <row r="210">
          <cell r="J210">
            <v>20.11</v>
          </cell>
          <cell r="V210" t="str">
            <v>S</v>
          </cell>
        </row>
        <row r="211">
          <cell r="J211">
            <v>22.05</v>
          </cell>
          <cell r="V211" t="str">
            <v>S</v>
          </cell>
        </row>
        <row r="212">
          <cell r="J212">
            <v>22.02</v>
          </cell>
          <cell r="V212" t="str">
            <v>S</v>
          </cell>
        </row>
        <row r="213">
          <cell r="J213">
            <v>22.59</v>
          </cell>
          <cell r="V213" t="str">
            <v>S</v>
          </cell>
        </row>
        <row r="214">
          <cell r="J214">
            <v>56.82</v>
          </cell>
          <cell r="V214" t="str">
            <v>C</v>
          </cell>
        </row>
        <row r="215">
          <cell r="J215">
            <v>37.020000000000003</v>
          </cell>
          <cell r="V215" t="str">
            <v>C</v>
          </cell>
        </row>
        <row r="216">
          <cell r="J216">
            <v>20.239999999999998</v>
          </cell>
          <cell r="V216" t="str">
            <v>S</v>
          </cell>
        </row>
        <row r="217">
          <cell r="J217">
            <v>20.11</v>
          </cell>
          <cell r="V217" t="str">
            <v>S</v>
          </cell>
        </row>
        <row r="218">
          <cell r="J218">
            <v>22.05</v>
          </cell>
          <cell r="V218" t="str">
            <v>S</v>
          </cell>
        </row>
        <row r="219">
          <cell r="J219">
            <v>22.02</v>
          </cell>
          <cell r="V219" t="str">
            <v>S</v>
          </cell>
        </row>
        <row r="220">
          <cell r="J220">
            <v>22.59</v>
          </cell>
          <cell r="V220" t="str">
            <v>S</v>
          </cell>
        </row>
        <row r="221">
          <cell r="J221">
            <v>56.82</v>
          </cell>
          <cell r="V221" t="str">
            <v>C</v>
          </cell>
        </row>
        <row r="222">
          <cell r="J222">
            <v>37.020000000000003</v>
          </cell>
          <cell r="V222" t="str">
            <v>C</v>
          </cell>
        </row>
        <row r="223">
          <cell r="J223">
            <v>40.35</v>
          </cell>
          <cell r="V223" t="str">
            <v>C</v>
          </cell>
        </row>
        <row r="224">
          <cell r="J224">
            <v>22.05</v>
          </cell>
          <cell r="V224" t="str">
            <v>S</v>
          </cell>
        </row>
        <row r="225">
          <cell r="J225">
            <v>22.02</v>
          </cell>
          <cell r="V225" t="str">
            <v>S</v>
          </cell>
        </row>
        <row r="226">
          <cell r="J226">
            <v>22.59</v>
          </cell>
          <cell r="V226" t="str">
            <v>S</v>
          </cell>
        </row>
        <row r="227">
          <cell r="J227">
            <v>22.56</v>
          </cell>
          <cell r="V227" t="str">
            <v>S</v>
          </cell>
        </row>
        <row r="228">
          <cell r="J228">
            <v>37.020000000000003</v>
          </cell>
          <cell r="V228" t="str">
            <v>C</v>
          </cell>
        </row>
        <row r="229">
          <cell r="J229">
            <v>40.35</v>
          </cell>
          <cell r="V229" t="str">
            <v>C</v>
          </cell>
        </row>
        <row r="230">
          <cell r="J230">
            <v>22.05</v>
          </cell>
          <cell r="V230" t="str">
            <v>S</v>
          </cell>
        </row>
        <row r="231">
          <cell r="J231">
            <v>22.02</v>
          </cell>
          <cell r="V231" t="str">
            <v>S</v>
          </cell>
        </row>
        <row r="232">
          <cell r="J232">
            <v>22.59</v>
          </cell>
          <cell r="V232" t="str">
            <v>S</v>
          </cell>
        </row>
        <row r="233">
          <cell r="J233">
            <v>22.56</v>
          </cell>
          <cell r="V233" t="str">
            <v>S</v>
          </cell>
        </row>
        <row r="234">
          <cell r="J234">
            <v>37.020000000000003</v>
          </cell>
          <cell r="V234" t="str">
            <v>C</v>
          </cell>
        </row>
        <row r="235">
          <cell r="J235">
            <v>40.35</v>
          </cell>
          <cell r="V235" t="str">
            <v>C</v>
          </cell>
        </row>
        <row r="236">
          <cell r="J236">
            <v>22.05</v>
          </cell>
          <cell r="V236" t="str">
            <v>S</v>
          </cell>
        </row>
        <row r="237">
          <cell r="J237">
            <v>22.02</v>
          </cell>
          <cell r="V237" t="str">
            <v>S</v>
          </cell>
        </row>
        <row r="238">
          <cell r="J238">
            <v>22.59</v>
          </cell>
          <cell r="V238" t="str">
            <v>S</v>
          </cell>
        </row>
        <row r="239">
          <cell r="J239">
            <v>22.56</v>
          </cell>
          <cell r="V239" t="str">
            <v>S</v>
          </cell>
        </row>
        <row r="240">
          <cell r="J240">
            <v>37.020000000000003</v>
          </cell>
          <cell r="V240" t="str">
            <v>C</v>
          </cell>
        </row>
        <row r="241">
          <cell r="J241">
            <v>40.35</v>
          </cell>
          <cell r="V241" t="str">
            <v>C</v>
          </cell>
        </row>
        <row r="242">
          <cell r="J242">
            <v>22.05</v>
          </cell>
          <cell r="V242" t="str">
            <v>S</v>
          </cell>
        </row>
        <row r="243">
          <cell r="J243">
            <v>22.02</v>
          </cell>
          <cell r="V243" t="str">
            <v>S</v>
          </cell>
        </row>
        <row r="244">
          <cell r="J244">
            <v>22.59</v>
          </cell>
          <cell r="V244" t="str">
            <v>S</v>
          </cell>
        </row>
        <row r="245">
          <cell r="J245">
            <v>22.56</v>
          </cell>
          <cell r="V245" t="str">
            <v>S</v>
          </cell>
        </row>
        <row r="246">
          <cell r="J246">
            <v>37.020000000000003</v>
          </cell>
          <cell r="V246" t="str">
            <v>C</v>
          </cell>
        </row>
        <row r="247">
          <cell r="J247">
            <v>40.35</v>
          </cell>
          <cell r="V247" t="str">
            <v>C</v>
          </cell>
        </row>
        <row r="248">
          <cell r="J248">
            <v>22.05</v>
          </cell>
          <cell r="V248" t="str">
            <v>S</v>
          </cell>
        </row>
        <row r="249">
          <cell r="J249">
            <v>22.02</v>
          </cell>
          <cell r="V249" t="str">
            <v>S</v>
          </cell>
        </row>
        <row r="250">
          <cell r="J250">
            <v>22.59</v>
          </cell>
          <cell r="V250" t="str">
            <v>S</v>
          </cell>
        </row>
        <row r="251">
          <cell r="J251">
            <v>22.56</v>
          </cell>
          <cell r="V251" t="str">
            <v>S</v>
          </cell>
        </row>
        <row r="252">
          <cell r="J252">
            <v>37.020000000000003</v>
          </cell>
          <cell r="V252" t="str">
            <v>C</v>
          </cell>
        </row>
        <row r="253">
          <cell r="J253">
            <v>40.35</v>
          </cell>
          <cell r="V253" t="str">
            <v>C</v>
          </cell>
        </row>
        <row r="254">
          <cell r="J254">
            <v>22.05</v>
          </cell>
          <cell r="V254" t="str">
            <v>S</v>
          </cell>
        </row>
        <row r="255">
          <cell r="J255">
            <v>22.02</v>
          </cell>
          <cell r="V255" t="str">
            <v>S</v>
          </cell>
        </row>
        <row r="256">
          <cell r="J256">
            <v>22.59</v>
          </cell>
          <cell r="V256" t="str">
            <v>S</v>
          </cell>
        </row>
        <row r="257">
          <cell r="J257">
            <v>22.56</v>
          </cell>
          <cell r="V257" t="str">
            <v>S</v>
          </cell>
        </row>
        <row r="258">
          <cell r="J258">
            <v>37.020000000000003</v>
          </cell>
          <cell r="V258" t="str">
            <v>C</v>
          </cell>
        </row>
        <row r="259">
          <cell r="J259">
            <v>40.35</v>
          </cell>
          <cell r="V259" t="str">
            <v>C</v>
          </cell>
        </row>
        <row r="260">
          <cell r="J260">
            <v>22.05</v>
          </cell>
          <cell r="V260" t="str">
            <v>S</v>
          </cell>
        </row>
        <row r="261">
          <cell r="J261">
            <v>22.02</v>
          </cell>
          <cell r="V261" t="str">
            <v>S</v>
          </cell>
        </row>
        <row r="262">
          <cell r="J262">
            <v>22.59</v>
          </cell>
          <cell r="V262" t="str">
            <v>S</v>
          </cell>
        </row>
        <row r="263">
          <cell r="J263">
            <v>22.56</v>
          </cell>
          <cell r="V263" t="str">
            <v>S</v>
          </cell>
        </row>
        <row r="264">
          <cell r="J264">
            <v>37.020000000000003</v>
          </cell>
          <cell r="V264" t="str">
            <v>C</v>
          </cell>
        </row>
        <row r="265">
          <cell r="J265">
            <v>40.35</v>
          </cell>
          <cell r="V265" t="str">
            <v>C</v>
          </cell>
        </row>
        <row r="266">
          <cell r="J266">
            <v>22.05</v>
          </cell>
          <cell r="V266" t="str">
            <v>S</v>
          </cell>
        </row>
        <row r="267">
          <cell r="J267">
            <v>22.02</v>
          </cell>
          <cell r="V267" t="str">
            <v>S</v>
          </cell>
        </row>
        <row r="268">
          <cell r="J268">
            <v>22.59</v>
          </cell>
          <cell r="V268" t="str">
            <v>S</v>
          </cell>
        </row>
        <row r="269">
          <cell r="J269">
            <v>22.56</v>
          </cell>
          <cell r="V269" t="str">
            <v>S</v>
          </cell>
        </row>
        <row r="270">
          <cell r="J270">
            <v>37.020000000000003</v>
          </cell>
          <cell r="V270" t="str">
            <v>C</v>
          </cell>
        </row>
        <row r="271">
          <cell r="J271">
            <v>40.35</v>
          </cell>
          <cell r="V271" t="str">
            <v>C</v>
          </cell>
        </row>
        <row r="272">
          <cell r="J272">
            <v>22.05</v>
          </cell>
          <cell r="V272" t="str">
            <v>S</v>
          </cell>
        </row>
        <row r="273">
          <cell r="J273">
            <v>22.02</v>
          </cell>
          <cell r="V273" t="str">
            <v>S</v>
          </cell>
        </row>
        <row r="274">
          <cell r="J274">
            <v>22.59</v>
          </cell>
          <cell r="V274" t="str">
            <v>S</v>
          </cell>
        </row>
        <row r="275">
          <cell r="J275">
            <v>22.56</v>
          </cell>
          <cell r="V275" t="str">
            <v>S</v>
          </cell>
        </row>
        <row r="276">
          <cell r="J276">
            <v>37.020000000000003</v>
          </cell>
          <cell r="V276" t="str">
            <v>C</v>
          </cell>
        </row>
        <row r="277">
          <cell r="J277">
            <v>40.35</v>
          </cell>
          <cell r="V277" t="str">
            <v>C</v>
          </cell>
        </row>
        <row r="278">
          <cell r="J278">
            <v>22.05</v>
          </cell>
          <cell r="V278" t="str">
            <v>S</v>
          </cell>
        </row>
        <row r="279">
          <cell r="J279">
            <v>22.02</v>
          </cell>
          <cell r="V279" t="str">
            <v>S</v>
          </cell>
        </row>
        <row r="280">
          <cell r="J280">
            <v>22.59</v>
          </cell>
          <cell r="V280" t="str">
            <v>S</v>
          </cell>
        </row>
        <row r="281">
          <cell r="J281">
            <v>22.56</v>
          </cell>
          <cell r="V281" t="str">
            <v>S</v>
          </cell>
        </row>
        <row r="282">
          <cell r="J282">
            <v>37.020000000000003</v>
          </cell>
          <cell r="V282" t="str">
            <v>C</v>
          </cell>
        </row>
        <row r="283">
          <cell r="J283">
            <v>40.35</v>
          </cell>
          <cell r="V283" t="str">
            <v>C</v>
          </cell>
        </row>
        <row r="284">
          <cell r="J284">
            <v>22.05</v>
          </cell>
          <cell r="V284" t="str">
            <v>S</v>
          </cell>
        </row>
        <row r="285">
          <cell r="J285">
            <v>22.02</v>
          </cell>
          <cell r="V285" t="str">
            <v>S</v>
          </cell>
        </row>
        <row r="286">
          <cell r="J286">
            <v>22.59</v>
          </cell>
          <cell r="V286" t="str">
            <v>S</v>
          </cell>
        </row>
        <row r="287">
          <cell r="J287">
            <v>22.56</v>
          </cell>
          <cell r="V287" t="str">
            <v>S</v>
          </cell>
        </row>
        <row r="288">
          <cell r="J288">
            <v>42.9</v>
          </cell>
          <cell r="V288" t="str">
            <v>C</v>
          </cell>
        </row>
        <row r="289">
          <cell r="J289">
            <v>28.72</v>
          </cell>
          <cell r="V289" t="str">
            <v>S</v>
          </cell>
        </row>
        <row r="290">
          <cell r="J290">
            <v>28.72</v>
          </cell>
          <cell r="V290" t="str">
            <v>S</v>
          </cell>
        </row>
        <row r="291">
          <cell r="J291">
            <v>28.72</v>
          </cell>
          <cell r="V291" t="str">
            <v>S</v>
          </cell>
        </row>
        <row r="292">
          <cell r="J292">
            <v>42.99</v>
          </cell>
          <cell r="V292" t="str">
            <v>C</v>
          </cell>
        </row>
        <row r="293">
          <cell r="J293">
            <v>28.72</v>
          </cell>
          <cell r="V293" t="str">
            <v>S</v>
          </cell>
        </row>
        <row r="294">
          <cell r="J294">
            <v>28.72</v>
          </cell>
          <cell r="V294" t="str">
            <v>S</v>
          </cell>
        </row>
        <row r="295">
          <cell r="J295">
            <v>28.72</v>
          </cell>
          <cell r="V295" t="str">
            <v>S</v>
          </cell>
        </row>
        <row r="296">
          <cell r="J296">
            <v>30.42</v>
          </cell>
          <cell r="V296" t="str">
            <v>S</v>
          </cell>
        </row>
        <row r="297">
          <cell r="J297">
            <v>42.99</v>
          </cell>
          <cell r="V297" t="str">
            <v>C</v>
          </cell>
        </row>
        <row r="298">
          <cell r="J298">
            <v>28.72</v>
          </cell>
          <cell r="V298" t="str">
            <v>S</v>
          </cell>
        </row>
        <row r="299">
          <cell r="J299">
            <v>28.72</v>
          </cell>
          <cell r="V299" t="str">
            <v>S</v>
          </cell>
        </row>
        <row r="300">
          <cell r="J300">
            <v>28.72</v>
          </cell>
          <cell r="V300" t="str">
            <v>S</v>
          </cell>
        </row>
        <row r="301">
          <cell r="J301">
            <v>30.42</v>
          </cell>
          <cell r="V301" t="str">
            <v>S</v>
          </cell>
        </row>
        <row r="302">
          <cell r="J302">
            <v>42.99</v>
          </cell>
          <cell r="V302" t="str">
            <v>C</v>
          </cell>
        </row>
        <row r="303">
          <cell r="J303">
            <v>28.72</v>
          </cell>
          <cell r="V303" t="str">
            <v>S</v>
          </cell>
        </row>
        <row r="304">
          <cell r="J304">
            <v>28.72</v>
          </cell>
          <cell r="V304" t="str">
            <v>S</v>
          </cell>
        </row>
        <row r="305">
          <cell r="J305">
            <v>28.72</v>
          </cell>
          <cell r="V305" t="str">
            <v>S</v>
          </cell>
        </row>
        <row r="306">
          <cell r="J306">
            <v>30.42</v>
          </cell>
          <cell r="V306" t="str">
            <v>S</v>
          </cell>
        </row>
        <row r="307">
          <cell r="J307">
            <v>42.99</v>
          </cell>
          <cell r="V307" t="str">
            <v>C</v>
          </cell>
        </row>
        <row r="308">
          <cell r="J308">
            <v>28.72</v>
          </cell>
          <cell r="V308" t="str">
            <v>S</v>
          </cell>
        </row>
        <row r="309">
          <cell r="J309">
            <v>28.72</v>
          </cell>
          <cell r="V309" t="str">
            <v>S</v>
          </cell>
        </row>
        <row r="310">
          <cell r="J310">
            <v>28.72</v>
          </cell>
          <cell r="V310" t="str">
            <v>S</v>
          </cell>
        </row>
        <row r="311">
          <cell r="J311">
            <v>30.42</v>
          </cell>
          <cell r="V311" t="str">
            <v>S</v>
          </cell>
        </row>
        <row r="312">
          <cell r="J312">
            <v>42.99</v>
          </cell>
          <cell r="V312" t="str">
            <v>C</v>
          </cell>
        </row>
        <row r="313">
          <cell r="J313">
            <v>28.72</v>
          </cell>
          <cell r="V313" t="str">
            <v>S</v>
          </cell>
        </row>
        <row r="314">
          <cell r="J314">
            <v>28.72</v>
          </cell>
          <cell r="V314" t="str">
            <v>S</v>
          </cell>
        </row>
        <row r="315">
          <cell r="J315">
            <v>28.72</v>
          </cell>
          <cell r="V315" t="str">
            <v>S</v>
          </cell>
        </row>
        <row r="316">
          <cell r="J316">
            <v>30.42</v>
          </cell>
          <cell r="V316" t="str">
            <v>S</v>
          </cell>
        </row>
        <row r="317">
          <cell r="J317">
            <v>42.99</v>
          </cell>
          <cell r="V317" t="str">
            <v>C</v>
          </cell>
        </row>
        <row r="318">
          <cell r="J318">
            <v>28.72</v>
          </cell>
          <cell r="V318" t="str">
            <v>S</v>
          </cell>
        </row>
        <row r="319">
          <cell r="J319">
            <v>28.72</v>
          </cell>
          <cell r="V319" t="str">
            <v>S</v>
          </cell>
        </row>
        <row r="320">
          <cell r="J320">
            <v>28.72</v>
          </cell>
          <cell r="V320" t="str">
            <v>S</v>
          </cell>
        </row>
        <row r="321">
          <cell r="J321">
            <v>30.42</v>
          </cell>
          <cell r="V321" t="str">
            <v>S</v>
          </cell>
        </row>
        <row r="322">
          <cell r="J322">
            <v>43.08</v>
          </cell>
          <cell r="V322" t="str">
            <v>C</v>
          </cell>
        </row>
        <row r="323">
          <cell r="J323">
            <v>28.72</v>
          </cell>
          <cell r="V323" t="str">
            <v>S</v>
          </cell>
        </row>
        <row r="324">
          <cell r="J324">
            <v>28.72</v>
          </cell>
          <cell r="V324" t="str">
            <v>S</v>
          </cell>
        </row>
        <row r="325">
          <cell r="J325">
            <v>28.72</v>
          </cell>
          <cell r="V325" t="str">
            <v>S</v>
          </cell>
        </row>
        <row r="326">
          <cell r="J326">
            <v>30.51</v>
          </cell>
          <cell r="V326" t="str">
            <v>S</v>
          </cell>
        </row>
        <row r="327">
          <cell r="J327">
            <v>43.08</v>
          </cell>
          <cell r="V327" t="str">
            <v>C</v>
          </cell>
        </row>
        <row r="328">
          <cell r="J328">
            <v>28.72</v>
          </cell>
          <cell r="V328" t="str">
            <v>S</v>
          </cell>
        </row>
        <row r="329">
          <cell r="J329">
            <v>28.72</v>
          </cell>
          <cell r="V329" t="str">
            <v>S</v>
          </cell>
        </row>
        <row r="330">
          <cell r="J330">
            <v>28.72</v>
          </cell>
          <cell r="V330" t="str">
            <v>S</v>
          </cell>
        </row>
        <row r="331">
          <cell r="J331">
            <v>30.51</v>
          </cell>
          <cell r="V331" t="str">
            <v>S</v>
          </cell>
        </row>
        <row r="332">
          <cell r="J332">
            <v>43.08</v>
          </cell>
          <cell r="V332" t="str">
            <v>C</v>
          </cell>
        </row>
        <row r="333">
          <cell r="J333">
            <v>28.72</v>
          </cell>
          <cell r="V333" t="str">
            <v>S</v>
          </cell>
        </row>
        <row r="334">
          <cell r="J334">
            <v>28.72</v>
          </cell>
          <cell r="V334" t="str">
            <v>S</v>
          </cell>
        </row>
        <row r="335">
          <cell r="J335">
            <v>28.72</v>
          </cell>
          <cell r="V335" t="str">
            <v>S</v>
          </cell>
        </row>
        <row r="336">
          <cell r="J336">
            <v>30.51</v>
          </cell>
          <cell r="V336" t="str">
            <v>S</v>
          </cell>
        </row>
        <row r="337">
          <cell r="J337">
            <v>43.08</v>
          </cell>
          <cell r="V337" t="str">
            <v>C</v>
          </cell>
        </row>
        <row r="338">
          <cell r="J338">
            <v>28.72</v>
          </cell>
          <cell r="V338" t="str">
            <v>S</v>
          </cell>
        </row>
        <row r="339">
          <cell r="J339">
            <v>28.72</v>
          </cell>
          <cell r="V339" t="str">
            <v>S</v>
          </cell>
        </row>
        <row r="340">
          <cell r="J340">
            <v>28.72</v>
          </cell>
          <cell r="V340" t="str">
            <v>S</v>
          </cell>
        </row>
        <row r="341">
          <cell r="J341">
            <v>30.51</v>
          </cell>
          <cell r="V341" t="str">
            <v>S</v>
          </cell>
        </row>
        <row r="342">
          <cell r="J342">
            <v>43.08</v>
          </cell>
          <cell r="V342" t="str">
            <v>C</v>
          </cell>
        </row>
        <row r="343">
          <cell r="J343">
            <v>28.72</v>
          </cell>
          <cell r="V343" t="str">
            <v>S</v>
          </cell>
        </row>
        <row r="344">
          <cell r="J344">
            <v>28.72</v>
          </cell>
          <cell r="V344" t="str">
            <v>S</v>
          </cell>
        </row>
        <row r="345">
          <cell r="J345">
            <v>28.72</v>
          </cell>
          <cell r="V345" t="str">
            <v>S</v>
          </cell>
        </row>
        <row r="346">
          <cell r="J346">
            <v>30.51</v>
          </cell>
          <cell r="V346" t="str">
            <v>S</v>
          </cell>
        </row>
        <row r="347">
          <cell r="J347">
            <v>43.08</v>
          </cell>
          <cell r="V347" t="str">
            <v>C</v>
          </cell>
        </row>
        <row r="348">
          <cell r="J348">
            <v>57.44</v>
          </cell>
          <cell r="V348" t="str">
            <v>C</v>
          </cell>
        </row>
        <row r="349">
          <cell r="J349">
            <v>59.23</v>
          </cell>
          <cell r="V349" t="str">
            <v>C</v>
          </cell>
        </row>
        <row r="350">
          <cell r="J350">
            <v>19.95</v>
          </cell>
          <cell r="V350" t="str">
            <v>S</v>
          </cell>
        </row>
        <row r="351">
          <cell r="J351">
            <v>19.940000000000001</v>
          </cell>
          <cell r="V351" t="str">
            <v>S</v>
          </cell>
        </row>
        <row r="352">
          <cell r="J352">
            <v>19.95</v>
          </cell>
          <cell r="V352" t="str">
            <v>S</v>
          </cell>
        </row>
        <row r="353">
          <cell r="J353">
            <v>19.95</v>
          </cell>
          <cell r="V353" t="str">
            <v>S</v>
          </cell>
        </row>
        <row r="354">
          <cell r="J354">
            <v>19.95</v>
          </cell>
          <cell r="V354" t="str">
            <v>S</v>
          </cell>
        </row>
        <row r="355">
          <cell r="J355">
            <v>19.95</v>
          </cell>
          <cell r="V355" t="str">
            <v>S</v>
          </cell>
        </row>
        <row r="356">
          <cell r="J356">
            <v>19.940000000000001</v>
          </cell>
          <cell r="V356" t="str">
            <v>S</v>
          </cell>
        </row>
        <row r="357">
          <cell r="J357">
            <v>19.95</v>
          </cell>
          <cell r="V357" t="str">
            <v>S</v>
          </cell>
        </row>
        <row r="358">
          <cell r="J358">
            <v>19.920000000000002</v>
          </cell>
          <cell r="V358" t="str">
            <v>S</v>
          </cell>
        </row>
        <row r="359">
          <cell r="J359">
            <v>19.920000000000002</v>
          </cell>
          <cell r="V359" t="str">
            <v>S</v>
          </cell>
        </row>
        <row r="360">
          <cell r="J360">
            <v>19.89</v>
          </cell>
          <cell r="V360" t="str">
            <v>S</v>
          </cell>
        </row>
        <row r="361">
          <cell r="J361">
            <v>19.95</v>
          </cell>
          <cell r="V361" t="str">
            <v>S</v>
          </cell>
        </row>
        <row r="362">
          <cell r="J362">
            <v>19.95</v>
          </cell>
          <cell r="V362" t="str">
            <v>S</v>
          </cell>
        </row>
        <row r="363">
          <cell r="J363">
            <v>19.920000000000002</v>
          </cell>
          <cell r="V363" t="str">
            <v>S</v>
          </cell>
        </row>
        <row r="364">
          <cell r="J364">
            <v>19.95</v>
          </cell>
          <cell r="V364" t="str">
            <v>S</v>
          </cell>
        </row>
        <row r="365">
          <cell r="J365">
            <v>19.95</v>
          </cell>
          <cell r="V365" t="str">
            <v>S</v>
          </cell>
        </row>
        <row r="366">
          <cell r="J366">
            <v>19.920000000000002</v>
          </cell>
          <cell r="V366" t="str">
            <v>S</v>
          </cell>
        </row>
        <row r="367">
          <cell r="J367">
            <v>19.95</v>
          </cell>
          <cell r="V367" t="str">
            <v>S</v>
          </cell>
        </row>
        <row r="368">
          <cell r="J368">
            <v>19.920000000000002</v>
          </cell>
          <cell r="V368" t="str">
            <v>S</v>
          </cell>
        </row>
        <row r="369">
          <cell r="J369">
            <v>19.920000000000002</v>
          </cell>
          <cell r="V369" t="str">
            <v>S</v>
          </cell>
        </row>
        <row r="370">
          <cell r="J370">
            <v>19.920000000000002</v>
          </cell>
          <cell r="V370" t="str">
            <v>S</v>
          </cell>
        </row>
        <row r="371">
          <cell r="J371">
            <v>19.91</v>
          </cell>
          <cell r="V371" t="str">
            <v>S</v>
          </cell>
        </row>
        <row r="372">
          <cell r="J372">
            <v>19.739999999999998</v>
          </cell>
          <cell r="V372" t="str">
            <v>S</v>
          </cell>
        </row>
        <row r="373">
          <cell r="J373">
            <v>19.88</v>
          </cell>
          <cell r="V373" t="str">
            <v>S</v>
          </cell>
        </row>
        <row r="374">
          <cell r="J374">
            <v>19.88</v>
          </cell>
          <cell r="V374" t="str">
            <v>S</v>
          </cell>
        </row>
        <row r="375">
          <cell r="J375">
            <v>19.88</v>
          </cell>
          <cell r="V375" t="str">
            <v>S</v>
          </cell>
        </row>
        <row r="376">
          <cell r="J376">
            <v>19.88</v>
          </cell>
          <cell r="V376" t="str">
            <v>S</v>
          </cell>
        </row>
        <row r="377">
          <cell r="J377">
            <v>19.95</v>
          </cell>
          <cell r="V377" t="str">
            <v>S</v>
          </cell>
        </row>
        <row r="378">
          <cell r="J378">
            <v>19.95</v>
          </cell>
          <cell r="V378" t="str">
            <v>S</v>
          </cell>
        </row>
        <row r="379">
          <cell r="J379">
            <v>19.95</v>
          </cell>
          <cell r="V379" t="str">
            <v>S</v>
          </cell>
        </row>
        <row r="380">
          <cell r="J380">
            <v>19.95</v>
          </cell>
          <cell r="V380" t="str">
            <v>S</v>
          </cell>
        </row>
        <row r="381">
          <cell r="J381">
            <v>19.95</v>
          </cell>
          <cell r="V381" t="str">
            <v>S</v>
          </cell>
        </row>
        <row r="382">
          <cell r="J382">
            <v>19.95</v>
          </cell>
          <cell r="V382" t="str">
            <v>S</v>
          </cell>
        </row>
        <row r="383">
          <cell r="J383">
            <v>19.95</v>
          </cell>
          <cell r="V383" t="str">
            <v>S</v>
          </cell>
        </row>
        <row r="384">
          <cell r="J384">
            <v>19.95</v>
          </cell>
          <cell r="V384" t="str">
            <v>S</v>
          </cell>
        </row>
        <row r="385">
          <cell r="J385">
            <v>19.920000000000002</v>
          </cell>
          <cell r="V385" t="str">
            <v>S</v>
          </cell>
        </row>
        <row r="386">
          <cell r="J386">
            <v>19.95</v>
          </cell>
          <cell r="V386" t="str">
            <v>S</v>
          </cell>
        </row>
        <row r="387">
          <cell r="J387">
            <v>19.91</v>
          </cell>
          <cell r="V387" t="str">
            <v>S</v>
          </cell>
        </row>
        <row r="388">
          <cell r="J388">
            <v>19.739999999999998</v>
          </cell>
          <cell r="V388" t="str">
            <v>S</v>
          </cell>
        </row>
        <row r="389">
          <cell r="J389">
            <v>19.88</v>
          </cell>
          <cell r="V389" t="str">
            <v>S</v>
          </cell>
        </row>
        <row r="390">
          <cell r="J390">
            <v>19.88</v>
          </cell>
          <cell r="V390" t="str">
            <v>S</v>
          </cell>
        </row>
        <row r="391">
          <cell r="J391">
            <v>19.88</v>
          </cell>
          <cell r="V391" t="str">
            <v>S</v>
          </cell>
        </row>
        <row r="392">
          <cell r="J392">
            <v>19.88</v>
          </cell>
          <cell r="V392" t="str">
            <v>S</v>
          </cell>
        </row>
        <row r="393">
          <cell r="J393">
            <v>19.95</v>
          </cell>
          <cell r="V393" t="str">
            <v>S</v>
          </cell>
        </row>
        <row r="394">
          <cell r="J394">
            <v>19.95</v>
          </cell>
          <cell r="V394" t="str">
            <v>S</v>
          </cell>
        </row>
        <row r="395">
          <cell r="J395">
            <v>19.95</v>
          </cell>
          <cell r="V395" t="str">
            <v>S</v>
          </cell>
        </row>
        <row r="396">
          <cell r="J396">
            <v>19.95</v>
          </cell>
          <cell r="V396" t="str">
            <v>S</v>
          </cell>
        </row>
        <row r="397">
          <cell r="J397">
            <v>19.920000000000002</v>
          </cell>
          <cell r="V397" t="str">
            <v>S</v>
          </cell>
        </row>
        <row r="398">
          <cell r="J398">
            <v>19.95</v>
          </cell>
          <cell r="V398" t="str">
            <v>S</v>
          </cell>
        </row>
        <row r="399">
          <cell r="J399">
            <v>19.920000000000002</v>
          </cell>
          <cell r="V399" t="str">
            <v>S</v>
          </cell>
        </row>
        <row r="400">
          <cell r="J400">
            <v>19.95</v>
          </cell>
          <cell r="V400" t="str">
            <v>S</v>
          </cell>
        </row>
        <row r="401">
          <cell r="J401">
            <v>19.920000000000002</v>
          </cell>
          <cell r="V401" t="str">
            <v>S</v>
          </cell>
        </row>
        <row r="402">
          <cell r="J402">
            <v>19.95</v>
          </cell>
          <cell r="V402" t="str">
            <v>S</v>
          </cell>
        </row>
        <row r="403">
          <cell r="J403">
            <v>19.91</v>
          </cell>
          <cell r="V403" t="str">
            <v>S</v>
          </cell>
        </row>
        <row r="404">
          <cell r="J404">
            <v>19.55</v>
          </cell>
          <cell r="V404" t="str">
            <v>S</v>
          </cell>
        </row>
        <row r="405">
          <cell r="J405">
            <v>19.88</v>
          </cell>
          <cell r="V405" t="str">
            <v>S</v>
          </cell>
        </row>
        <row r="406">
          <cell r="J406">
            <v>19.88</v>
          </cell>
          <cell r="V406" t="str">
            <v>S</v>
          </cell>
        </row>
        <row r="407">
          <cell r="J407">
            <v>19.88</v>
          </cell>
          <cell r="V407" t="str">
            <v>S</v>
          </cell>
        </row>
        <row r="408">
          <cell r="J408">
            <v>19.88</v>
          </cell>
          <cell r="V408" t="str">
            <v>S</v>
          </cell>
        </row>
        <row r="409">
          <cell r="J409">
            <v>62.19</v>
          </cell>
          <cell r="V409" t="str">
            <v>F</v>
          </cell>
        </row>
        <row r="410">
          <cell r="J410">
            <v>67.319999999999993</v>
          </cell>
          <cell r="V410" t="str">
            <v>F</v>
          </cell>
        </row>
        <row r="411">
          <cell r="J411">
            <v>63.08</v>
          </cell>
          <cell r="V411" t="str">
            <v>F</v>
          </cell>
        </row>
        <row r="412">
          <cell r="J412">
            <v>67.3</v>
          </cell>
          <cell r="V412" t="str">
            <v>F</v>
          </cell>
        </row>
        <row r="413">
          <cell r="J413">
            <v>64.94</v>
          </cell>
          <cell r="V413" t="str">
            <v>F</v>
          </cell>
        </row>
        <row r="414">
          <cell r="J414">
            <v>43.71</v>
          </cell>
          <cell r="V414" t="str">
            <v>C</v>
          </cell>
        </row>
        <row r="415">
          <cell r="J415">
            <v>45.25</v>
          </cell>
          <cell r="V415" t="str">
            <v>C</v>
          </cell>
        </row>
        <row r="416">
          <cell r="J416">
            <v>46.74</v>
          </cell>
          <cell r="V416" t="str">
            <v>C</v>
          </cell>
        </row>
        <row r="417">
          <cell r="J417">
            <v>41.1</v>
          </cell>
          <cell r="V417" t="str">
            <v>C</v>
          </cell>
        </row>
        <row r="418">
          <cell r="J418">
            <v>30.96</v>
          </cell>
          <cell r="V418" t="str">
            <v>S</v>
          </cell>
        </row>
        <row r="419">
          <cell r="J419">
            <v>28.6</v>
          </cell>
          <cell r="V419" t="str">
            <v>S</v>
          </cell>
        </row>
        <row r="420">
          <cell r="J420">
            <v>29.12</v>
          </cell>
          <cell r="V420" t="str">
            <v>S</v>
          </cell>
        </row>
        <row r="421">
          <cell r="J421">
            <v>41.13</v>
          </cell>
          <cell r="V421" t="str">
            <v>C</v>
          </cell>
        </row>
        <row r="422">
          <cell r="J422">
            <v>54.31</v>
          </cell>
          <cell r="V422" t="str">
            <v>C</v>
          </cell>
        </row>
        <row r="423">
          <cell r="J423">
            <v>43.71</v>
          </cell>
          <cell r="V423" t="str">
            <v>C</v>
          </cell>
        </row>
        <row r="424">
          <cell r="J424">
            <v>45.25</v>
          </cell>
          <cell r="V424" t="str">
            <v>C</v>
          </cell>
        </row>
        <row r="425">
          <cell r="J425">
            <v>46.74</v>
          </cell>
          <cell r="V425" t="str">
            <v>C</v>
          </cell>
        </row>
        <row r="426">
          <cell r="J426">
            <v>41.1</v>
          </cell>
          <cell r="V426" t="str">
            <v>C</v>
          </cell>
        </row>
        <row r="427">
          <cell r="J427">
            <v>40.840000000000003</v>
          </cell>
          <cell r="V427" t="str">
            <v>C</v>
          </cell>
        </row>
        <row r="428">
          <cell r="J428">
            <v>29.12</v>
          </cell>
          <cell r="V428" t="str">
            <v>S</v>
          </cell>
        </row>
        <row r="429">
          <cell r="J429">
            <v>41.13</v>
          </cell>
          <cell r="V429" t="str">
            <v>C</v>
          </cell>
        </row>
        <row r="430">
          <cell r="J430">
            <v>54.31</v>
          </cell>
          <cell r="V430" t="str">
            <v>C</v>
          </cell>
        </row>
        <row r="431">
          <cell r="J431">
            <v>43.71</v>
          </cell>
          <cell r="V431" t="str">
            <v>C</v>
          </cell>
        </row>
        <row r="432">
          <cell r="J432">
            <v>45.25</v>
          </cell>
          <cell r="V432" t="str">
            <v>C</v>
          </cell>
        </row>
        <row r="433">
          <cell r="J433">
            <v>38.49</v>
          </cell>
          <cell r="V433" t="str">
            <v>S</v>
          </cell>
        </row>
        <row r="434">
          <cell r="J434">
            <v>44.7</v>
          </cell>
          <cell r="V434" t="str">
            <v>C</v>
          </cell>
        </row>
        <row r="435">
          <cell r="J435">
            <v>28.9</v>
          </cell>
          <cell r="V435" t="str">
            <v>S</v>
          </cell>
        </row>
        <row r="436">
          <cell r="J436">
            <v>41.13</v>
          </cell>
          <cell r="V436" t="str">
            <v>C</v>
          </cell>
        </row>
        <row r="437">
          <cell r="J437">
            <v>54.31</v>
          </cell>
          <cell r="V437" t="str">
            <v>C</v>
          </cell>
        </row>
        <row r="438">
          <cell r="J438">
            <v>79.56</v>
          </cell>
          <cell r="V438" t="str">
            <v>L</v>
          </cell>
        </row>
        <row r="439">
          <cell r="J439">
            <v>63.26</v>
          </cell>
          <cell r="V439" t="str">
            <v>F</v>
          </cell>
        </row>
        <row r="440">
          <cell r="J440">
            <v>41.37</v>
          </cell>
          <cell r="V440" t="str">
            <v>C</v>
          </cell>
        </row>
        <row r="441">
          <cell r="J441">
            <v>34.01</v>
          </cell>
          <cell r="V441" t="str">
            <v>S</v>
          </cell>
        </row>
        <row r="442">
          <cell r="J442">
            <v>60.1</v>
          </cell>
          <cell r="V442" t="str">
            <v>F</v>
          </cell>
        </row>
        <row r="443">
          <cell r="J443">
            <v>38.22</v>
          </cell>
          <cell r="V443" t="str">
            <v>S</v>
          </cell>
        </row>
        <row r="444">
          <cell r="J444">
            <v>53.49</v>
          </cell>
          <cell r="V444" t="str">
            <v>C</v>
          </cell>
        </row>
        <row r="445">
          <cell r="J445">
            <v>36.78</v>
          </cell>
          <cell r="V445" t="str">
            <v>C</v>
          </cell>
        </row>
        <row r="446">
          <cell r="J446">
            <v>50.21</v>
          </cell>
          <cell r="V446" t="str">
            <v>C</v>
          </cell>
        </row>
        <row r="447">
          <cell r="J447">
            <v>50.21</v>
          </cell>
          <cell r="V447" t="str">
            <v>C</v>
          </cell>
        </row>
        <row r="448">
          <cell r="J448">
            <v>51.03</v>
          </cell>
          <cell r="V448" t="str">
            <v>C</v>
          </cell>
        </row>
        <row r="449">
          <cell r="J449">
            <v>51.03</v>
          </cell>
          <cell r="V449" t="str">
            <v>C</v>
          </cell>
        </row>
        <row r="450">
          <cell r="J450">
            <v>56.63</v>
          </cell>
          <cell r="V450" t="str">
            <v>C</v>
          </cell>
        </row>
        <row r="451">
          <cell r="J451">
            <v>28.28</v>
          </cell>
          <cell r="V451" t="str">
            <v>S</v>
          </cell>
        </row>
        <row r="452">
          <cell r="J452">
            <v>25</v>
          </cell>
          <cell r="V452" t="str">
            <v>S</v>
          </cell>
        </row>
        <row r="453">
          <cell r="J453">
            <v>36.78</v>
          </cell>
          <cell r="V453" t="str">
            <v>C</v>
          </cell>
        </row>
        <row r="454">
          <cell r="J454">
            <v>25</v>
          </cell>
          <cell r="V454" t="str">
            <v>S</v>
          </cell>
        </row>
        <row r="455">
          <cell r="J455">
            <v>25</v>
          </cell>
          <cell r="V455" t="str">
            <v>S</v>
          </cell>
        </row>
        <row r="456">
          <cell r="J456">
            <v>25</v>
          </cell>
          <cell r="V456" t="str">
            <v>S</v>
          </cell>
        </row>
        <row r="457">
          <cell r="J457">
            <v>25</v>
          </cell>
          <cell r="V457" t="str">
            <v>S</v>
          </cell>
        </row>
        <row r="458">
          <cell r="J458">
            <v>25.41</v>
          </cell>
          <cell r="V458" t="str">
            <v>S</v>
          </cell>
        </row>
        <row r="459">
          <cell r="J459">
            <v>25.41</v>
          </cell>
          <cell r="V459" t="str">
            <v>S</v>
          </cell>
        </row>
        <row r="460">
          <cell r="J460">
            <v>25.41</v>
          </cell>
          <cell r="V460" t="str">
            <v>S</v>
          </cell>
        </row>
        <row r="461">
          <cell r="J461">
            <v>28.48</v>
          </cell>
          <cell r="V461" t="str">
            <v>S</v>
          </cell>
        </row>
        <row r="462">
          <cell r="J462">
            <v>28.48</v>
          </cell>
          <cell r="V462" t="str">
            <v>S</v>
          </cell>
        </row>
        <row r="463">
          <cell r="J463">
            <v>25.41</v>
          </cell>
          <cell r="V463" t="str">
            <v>S</v>
          </cell>
        </row>
        <row r="464">
          <cell r="J464">
            <v>25.41</v>
          </cell>
          <cell r="V464" t="str">
            <v>S</v>
          </cell>
        </row>
        <row r="465">
          <cell r="J465">
            <v>25.41</v>
          </cell>
          <cell r="V465" t="str">
            <v>S</v>
          </cell>
        </row>
        <row r="466">
          <cell r="J466">
            <v>25.41</v>
          </cell>
          <cell r="V466" t="str">
            <v>S</v>
          </cell>
        </row>
        <row r="467">
          <cell r="J467">
            <v>25.41</v>
          </cell>
          <cell r="V467" t="str">
            <v>S</v>
          </cell>
        </row>
        <row r="468">
          <cell r="J468">
            <v>25</v>
          </cell>
          <cell r="V468" t="str">
            <v>S</v>
          </cell>
        </row>
        <row r="469">
          <cell r="J469">
            <v>25</v>
          </cell>
          <cell r="V469" t="str">
            <v>S</v>
          </cell>
        </row>
        <row r="470">
          <cell r="J470">
            <v>25</v>
          </cell>
          <cell r="V470" t="str">
            <v>S</v>
          </cell>
        </row>
        <row r="471">
          <cell r="J471">
            <v>25</v>
          </cell>
          <cell r="V471" t="str">
            <v>S</v>
          </cell>
        </row>
        <row r="472">
          <cell r="J472">
            <v>25</v>
          </cell>
          <cell r="V472" t="str">
            <v>S</v>
          </cell>
        </row>
        <row r="473">
          <cell r="J473">
            <v>25</v>
          </cell>
          <cell r="V473" t="str">
            <v>S</v>
          </cell>
        </row>
        <row r="474">
          <cell r="J474">
            <v>25.56</v>
          </cell>
          <cell r="V474" t="str">
            <v>S</v>
          </cell>
        </row>
        <row r="475">
          <cell r="J475">
            <v>28.28</v>
          </cell>
          <cell r="V475" t="str">
            <v>S</v>
          </cell>
        </row>
        <row r="476">
          <cell r="J476">
            <v>25</v>
          </cell>
          <cell r="V476" t="str">
            <v>S</v>
          </cell>
        </row>
        <row r="477">
          <cell r="J477">
            <v>36.78</v>
          </cell>
          <cell r="V477" t="str">
            <v>C</v>
          </cell>
        </row>
        <row r="478">
          <cell r="J478">
            <v>25</v>
          </cell>
          <cell r="V478" t="str">
            <v>S</v>
          </cell>
        </row>
        <row r="479">
          <cell r="J479">
            <v>25</v>
          </cell>
          <cell r="V479" t="str">
            <v>S</v>
          </cell>
        </row>
        <row r="480">
          <cell r="J480">
            <v>25</v>
          </cell>
          <cell r="V480" t="str">
            <v>S</v>
          </cell>
        </row>
        <row r="481">
          <cell r="J481">
            <v>25</v>
          </cell>
          <cell r="V481" t="str">
            <v>S</v>
          </cell>
        </row>
        <row r="482">
          <cell r="J482">
            <v>27.66</v>
          </cell>
          <cell r="V482" t="str">
            <v>S</v>
          </cell>
        </row>
        <row r="483">
          <cell r="J483">
            <v>28.89</v>
          </cell>
          <cell r="V483" t="str">
            <v>S</v>
          </cell>
        </row>
        <row r="484">
          <cell r="J484">
            <v>25.41</v>
          </cell>
          <cell r="V484" t="str">
            <v>S</v>
          </cell>
        </row>
        <row r="485">
          <cell r="J485">
            <v>25.41</v>
          </cell>
          <cell r="V485" t="str">
            <v>S</v>
          </cell>
        </row>
        <row r="486">
          <cell r="J486">
            <v>25.41</v>
          </cell>
          <cell r="V486" t="str">
            <v>S</v>
          </cell>
        </row>
        <row r="487">
          <cell r="J487">
            <v>25</v>
          </cell>
          <cell r="V487" t="str">
            <v>S</v>
          </cell>
        </row>
        <row r="488">
          <cell r="J488">
            <v>25</v>
          </cell>
          <cell r="V488" t="str">
            <v>S</v>
          </cell>
        </row>
        <row r="489">
          <cell r="J489">
            <v>25</v>
          </cell>
          <cell r="V489" t="str">
            <v>S</v>
          </cell>
        </row>
        <row r="490">
          <cell r="J490">
            <v>25</v>
          </cell>
          <cell r="V490" t="str">
            <v>S</v>
          </cell>
        </row>
        <row r="491">
          <cell r="J491">
            <v>25</v>
          </cell>
          <cell r="V491" t="str">
            <v>S</v>
          </cell>
        </row>
        <row r="492">
          <cell r="J492">
            <v>25</v>
          </cell>
          <cell r="V492" t="str">
            <v>S</v>
          </cell>
        </row>
        <row r="493">
          <cell r="J493">
            <v>25.56</v>
          </cell>
          <cell r="V493" t="str">
            <v>S</v>
          </cell>
        </row>
        <row r="494">
          <cell r="J494">
            <v>28.28</v>
          </cell>
          <cell r="V494" t="str">
            <v>S</v>
          </cell>
        </row>
        <row r="495">
          <cell r="J495">
            <v>25</v>
          </cell>
          <cell r="V495" t="str">
            <v>S</v>
          </cell>
        </row>
        <row r="496">
          <cell r="J496">
            <v>36.78</v>
          </cell>
          <cell r="V496" t="str">
            <v>C</v>
          </cell>
        </row>
        <row r="497">
          <cell r="J497">
            <v>25</v>
          </cell>
          <cell r="V497" t="str">
            <v>S</v>
          </cell>
        </row>
        <row r="498">
          <cell r="J498">
            <v>25</v>
          </cell>
          <cell r="V498" t="str">
            <v>S</v>
          </cell>
        </row>
        <row r="499">
          <cell r="J499">
            <v>25</v>
          </cell>
          <cell r="V499" t="str">
            <v>S</v>
          </cell>
        </row>
        <row r="500">
          <cell r="J500">
            <v>25</v>
          </cell>
          <cell r="V500" t="str">
            <v>S</v>
          </cell>
        </row>
        <row r="501">
          <cell r="J501">
            <v>25.5</v>
          </cell>
          <cell r="V501" t="str">
            <v>S</v>
          </cell>
        </row>
        <row r="502">
          <cell r="J502">
            <v>25.45</v>
          </cell>
          <cell r="V502" t="str">
            <v>S</v>
          </cell>
        </row>
        <row r="503">
          <cell r="J503">
            <v>25</v>
          </cell>
          <cell r="V503" t="str">
            <v>S</v>
          </cell>
        </row>
        <row r="504">
          <cell r="J504">
            <v>25</v>
          </cell>
          <cell r="V504" t="str">
            <v>S</v>
          </cell>
        </row>
        <row r="505">
          <cell r="J505">
            <v>25</v>
          </cell>
          <cell r="V505" t="str">
            <v>S</v>
          </cell>
        </row>
        <row r="506">
          <cell r="J506">
            <v>25</v>
          </cell>
          <cell r="V506" t="str">
            <v>S</v>
          </cell>
        </row>
        <row r="507">
          <cell r="J507">
            <v>25.56</v>
          </cell>
          <cell r="V507" t="str">
            <v>S</v>
          </cell>
        </row>
        <row r="508">
          <cell r="J508">
            <v>28.28</v>
          </cell>
          <cell r="V508" t="str">
            <v>S</v>
          </cell>
        </row>
        <row r="509">
          <cell r="J509">
            <v>25</v>
          </cell>
          <cell r="V509" t="str">
            <v>S</v>
          </cell>
        </row>
        <row r="510">
          <cell r="J510">
            <v>36.78</v>
          </cell>
          <cell r="V510" t="str">
            <v>C</v>
          </cell>
        </row>
        <row r="511">
          <cell r="J511">
            <v>25</v>
          </cell>
          <cell r="V511" t="str">
            <v>S</v>
          </cell>
        </row>
        <row r="512">
          <cell r="J512">
            <v>25</v>
          </cell>
          <cell r="V512" t="str">
            <v>S</v>
          </cell>
        </row>
        <row r="513">
          <cell r="J513">
            <v>25</v>
          </cell>
          <cell r="V513" t="str">
            <v>S</v>
          </cell>
        </row>
        <row r="514">
          <cell r="J514">
            <v>25</v>
          </cell>
          <cell r="V514" t="str">
            <v>S</v>
          </cell>
        </row>
        <row r="515">
          <cell r="J515">
            <v>25.5</v>
          </cell>
          <cell r="V515" t="str">
            <v>S</v>
          </cell>
        </row>
        <row r="516">
          <cell r="J516">
            <v>25.45</v>
          </cell>
          <cell r="V516" t="str">
            <v>S</v>
          </cell>
        </row>
        <row r="517">
          <cell r="J517">
            <v>25</v>
          </cell>
          <cell r="V517" t="str">
            <v>S</v>
          </cell>
        </row>
        <row r="518">
          <cell r="J518">
            <v>25</v>
          </cell>
          <cell r="V518" t="str">
            <v>S</v>
          </cell>
        </row>
        <row r="519">
          <cell r="J519">
            <v>25</v>
          </cell>
          <cell r="V519" t="str">
            <v>S</v>
          </cell>
        </row>
        <row r="520">
          <cell r="J520">
            <v>25</v>
          </cell>
          <cell r="V520" t="str">
            <v>S</v>
          </cell>
        </row>
        <row r="521">
          <cell r="J521">
            <v>25.56</v>
          </cell>
          <cell r="V521" t="str">
            <v>S</v>
          </cell>
        </row>
        <row r="522">
          <cell r="J522">
            <v>53.49</v>
          </cell>
          <cell r="V522" t="str">
            <v>C</v>
          </cell>
        </row>
        <row r="523">
          <cell r="J523">
            <v>36.78</v>
          </cell>
          <cell r="V523" t="str">
            <v>C</v>
          </cell>
        </row>
        <row r="524">
          <cell r="J524">
            <v>50.21</v>
          </cell>
          <cell r="V524" t="str">
            <v>C</v>
          </cell>
        </row>
        <row r="525">
          <cell r="J525">
            <v>50.21</v>
          </cell>
          <cell r="V525" t="str">
            <v>C</v>
          </cell>
        </row>
        <row r="526">
          <cell r="J526">
            <v>52.84</v>
          </cell>
          <cell r="V526" t="str">
            <v>C</v>
          </cell>
        </row>
        <row r="527">
          <cell r="J527">
            <v>33.5</v>
          </cell>
          <cell r="V527" t="str">
            <v>S</v>
          </cell>
        </row>
        <row r="528">
          <cell r="J528">
            <v>41.95</v>
          </cell>
          <cell r="V528" t="str">
            <v>C</v>
          </cell>
        </row>
        <row r="529">
          <cell r="J529">
            <v>35.57</v>
          </cell>
          <cell r="V529" t="str">
            <v>C</v>
          </cell>
        </row>
        <row r="530">
          <cell r="J530">
            <v>40.19</v>
          </cell>
          <cell r="V530" t="str">
            <v>C</v>
          </cell>
        </row>
        <row r="531">
          <cell r="J531">
            <v>53.49</v>
          </cell>
          <cell r="V531" t="str">
            <v>C</v>
          </cell>
        </row>
        <row r="532">
          <cell r="J532">
            <v>36.78</v>
          </cell>
          <cell r="V532" t="str">
            <v>C</v>
          </cell>
        </row>
        <row r="533">
          <cell r="J533">
            <v>50.21</v>
          </cell>
          <cell r="V533" t="str">
            <v>C</v>
          </cell>
        </row>
        <row r="534">
          <cell r="J534">
            <v>50.21</v>
          </cell>
          <cell r="V534" t="str">
            <v>C</v>
          </cell>
        </row>
        <row r="535">
          <cell r="J535">
            <v>33.5</v>
          </cell>
          <cell r="V535" t="str">
            <v>S</v>
          </cell>
        </row>
        <row r="536">
          <cell r="J536">
            <v>41.95</v>
          </cell>
          <cell r="V536" t="str">
            <v>C</v>
          </cell>
        </row>
        <row r="537">
          <cell r="J537">
            <v>50.21</v>
          </cell>
          <cell r="V537" t="str">
            <v>C</v>
          </cell>
        </row>
        <row r="538">
          <cell r="J538">
            <v>31.44</v>
          </cell>
          <cell r="V538" t="str">
            <v>S</v>
          </cell>
        </row>
        <row r="539">
          <cell r="J539">
            <v>49.23</v>
          </cell>
          <cell r="V539" t="str">
            <v>C</v>
          </cell>
        </row>
        <row r="540">
          <cell r="J540">
            <v>50.21</v>
          </cell>
          <cell r="V540" t="str">
            <v>C</v>
          </cell>
        </row>
        <row r="541">
          <cell r="J541">
            <v>50.21</v>
          </cell>
          <cell r="V541" t="str">
            <v>C</v>
          </cell>
        </row>
        <row r="542">
          <cell r="J542">
            <v>33.5</v>
          </cell>
          <cell r="V542" t="str">
            <v>S</v>
          </cell>
        </row>
        <row r="543">
          <cell r="J543">
            <v>41.95</v>
          </cell>
          <cell r="V543" t="str">
            <v>C</v>
          </cell>
        </row>
        <row r="544">
          <cell r="J544">
            <v>50.21</v>
          </cell>
          <cell r="V544" t="str">
            <v>C</v>
          </cell>
        </row>
        <row r="545">
          <cell r="J545">
            <v>31.44</v>
          </cell>
          <cell r="V545" t="str">
            <v>S</v>
          </cell>
        </row>
        <row r="546">
          <cell r="J546">
            <v>62.67</v>
          </cell>
          <cell r="V546" t="str">
            <v>L</v>
          </cell>
        </row>
        <row r="547">
          <cell r="J547">
            <v>65.47</v>
          </cell>
          <cell r="V547" t="str">
            <v>L</v>
          </cell>
        </row>
        <row r="548">
          <cell r="J548">
            <v>33.5</v>
          </cell>
          <cell r="V548" t="str">
            <v>S</v>
          </cell>
        </row>
        <row r="549">
          <cell r="J549">
            <v>41.95</v>
          </cell>
          <cell r="V549" t="str">
            <v>C</v>
          </cell>
        </row>
        <row r="550">
          <cell r="J550">
            <v>50.21</v>
          </cell>
          <cell r="V550" t="str">
            <v>C</v>
          </cell>
        </row>
        <row r="551">
          <cell r="J551">
            <v>31.44</v>
          </cell>
          <cell r="V551" t="str">
            <v>S</v>
          </cell>
        </row>
        <row r="552">
          <cell r="J552">
            <v>49.23</v>
          </cell>
          <cell r="V552" t="str">
            <v>C</v>
          </cell>
        </row>
        <row r="553">
          <cell r="J553">
            <v>51.85</v>
          </cell>
          <cell r="V553" t="str">
            <v>C</v>
          </cell>
        </row>
        <row r="554">
          <cell r="J554">
            <v>51.85</v>
          </cell>
          <cell r="V554" t="str">
            <v>C</v>
          </cell>
        </row>
        <row r="555">
          <cell r="J555">
            <v>50.21</v>
          </cell>
          <cell r="V555" t="str">
            <v>C</v>
          </cell>
        </row>
        <row r="556">
          <cell r="J556">
            <v>31.44</v>
          </cell>
          <cell r="V556" t="str">
            <v>S</v>
          </cell>
        </row>
        <row r="557">
          <cell r="J557">
            <v>31.44</v>
          </cell>
          <cell r="V557" t="str">
            <v>S</v>
          </cell>
        </row>
        <row r="558">
          <cell r="J558">
            <v>50.21</v>
          </cell>
          <cell r="V558" t="str">
            <v>C</v>
          </cell>
        </row>
        <row r="559">
          <cell r="J559">
            <v>34.65</v>
          </cell>
          <cell r="V559" t="str">
            <v>C</v>
          </cell>
        </row>
        <row r="560">
          <cell r="J560">
            <v>21.45</v>
          </cell>
          <cell r="V560" t="str">
            <v>S</v>
          </cell>
        </row>
        <row r="561">
          <cell r="J561">
            <v>23.86</v>
          </cell>
          <cell r="V561" t="str">
            <v>S</v>
          </cell>
        </row>
        <row r="562">
          <cell r="J562">
            <v>23.29</v>
          </cell>
          <cell r="V562" t="str">
            <v>S</v>
          </cell>
        </row>
        <row r="563">
          <cell r="J563">
            <v>23.09</v>
          </cell>
          <cell r="V563" t="str">
            <v>S</v>
          </cell>
        </row>
        <row r="564">
          <cell r="J564">
            <v>23.09</v>
          </cell>
          <cell r="V564" t="str">
            <v>S</v>
          </cell>
        </row>
        <row r="565">
          <cell r="J565">
            <v>23.29</v>
          </cell>
          <cell r="V565" t="str">
            <v>S</v>
          </cell>
        </row>
        <row r="566">
          <cell r="J566">
            <v>20.170000000000002</v>
          </cell>
          <cell r="V566" t="str">
            <v>S</v>
          </cell>
        </row>
        <row r="567">
          <cell r="J567">
            <v>25.58</v>
          </cell>
          <cell r="V567" t="str">
            <v>S</v>
          </cell>
        </row>
        <row r="568">
          <cell r="J568">
            <v>21.45</v>
          </cell>
          <cell r="V568" t="str">
            <v>S</v>
          </cell>
        </row>
        <row r="569">
          <cell r="J569">
            <v>23.86</v>
          </cell>
          <cell r="V569" t="str">
            <v>S</v>
          </cell>
        </row>
        <row r="570">
          <cell r="J570">
            <v>23.29</v>
          </cell>
          <cell r="V570" t="str">
            <v>S</v>
          </cell>
        </row>
        <row r="571">
          <cell r="J571">
            <v>23.09</v>
          </cell>
          <cell r="V571" t="str">
            <v>S</v>
          </cell>
        </row>
        <row r="572">
          <cell r="J572">
            <v>23.09</v>
          </cell>
          <cell r="V572" t="str">
            <v>S</v>
          </cell>
        </row>
        <row r="573">
          <cell r="J573">
            <v>23.29</v>
          </cell>
          <cell r="V573" t="str">
            <v>S</v>
          </cell>
        </row>
        <row r="574">
          <cell r="J574">
            <v>20.170000000000002</v>
          </cell>
          <cell r="V574" t="str">
            <v>S</v>
          </cell>
        </row>
        <row r="575">
          <cell r="J575">
            <v>25.58</v>
          </cell>
          <cell r="V575" t="str">
            <v>S</v>
          </cell>
        </row>
        <row r="576">
          <cell r="J576">
            <v>21.45</v>
          </cell>
          <cell r="V576" t="str">
            <v>S</v>
          </cell>
        </row>
        <row r="577">
          <cell r="J577">
            <v>23.86</v>
          </cell>
          <cell r="V577" t="str">
            <v>S</v>
          </cell>
        </row>
        <row r="578">
          <cell r="J578">
            <v>23.29</v>
          </cell>
          <cell r="V578" t="str">
            <v>S</v>
          </cell>
        </row>
        <row r="579">
          <cell r="J579">
            <v>23.09</v>
          </cell>
          <cell r="V579" t="str">
            <v>S</v>
          </cell>
        </row>
        <row r="580">
          <cell r="J580">
            <v>23.09</v>
          </cell>
          <cell r="V580" t="str">
            <v>S</v>
          </cell>
        </row>
        <row r="581">
          <cell r="J581">
            <v>23.29</v>
          </cell>
          <cell r="V581" t="str">
            <v>S</v>
          </cell>
        </row>
        <row r="582">
          <cell r="J582">
            <v>20.170000000000002</v>
          </cell>
          <cell r="V582" t="str">
            <v>S</v>
          </cell>
        </row>
        <row r="583">
          <cell r="J583">
            <v>25.58</v>
          </cell>
          <cell r="V583" t="str">
            <v>S</v>
          </cell>
        </row>
        <row r="584">
          <cell r="J584">
            <v>21.45</v>
          </cell>
          <cell r="V584" t="str">
            <v>S</v>
          </cell>
        </row>
        <row r="585">
          <cell r="J585">
            <v>23.86</v>
          </cell>
          <cell r="V585" t="str">
            <v>S</v>
          </cell>
        </row>
        <row r="586">
          <cell r="J586">
            <v>23.29</v>
          </cell>
          <cell r="V586" t="str">
            <v>S</v>
          </cell>
        </row>
        <row r="587">
          <cell r="J587">
            <v>23.09</v>
          </cell>
          <cell r="V587" t="str">
            <v>S</v>
          </cell>
        </row>
        <row r="588">
          <cell r="J588">
            <v>23.09</v>
          </cell>
          <cell r="V588" t="str">
            <v>S</v>
          </cell>
        </row>
        <row r="589">
          <cell r="J589">
            <v>23.29</v>
          </cell>
          <cell r="V589" t="str">
            <v>S</v>
          </cell>
        </row>
        <row r="590">
          <cell r="J590">
            <v>20.170000000000002</v>
          </cell>
          <cell r="V590" t="str">
            <v>S</v>
          </cell>
        </row>
        <row r="591">
          <cell r="J591">
            <v>25.58</v>
          </cell>
          <cell r="V591" t="str">
            <v>S</v>
          </cell>
        </row>
        <row r="592">
          <cell r="J592">
            <v>21.45</v>
          </cell>
          <cell r="V592" t="str">
            <v>S</v>
          </cell>
        </row>
        <row r="593">
          <cell r="J593">
            <v>23.86</v>
          </cell>
          <cell r="V593" t="str">
            <v>S</v>
          </cell>
        </row>
        <row r="594">
          <cell r="J594">
            <v>23.29</v>
          </cell>
          <cell r="V594" t="str">
            <v>S</v>
          </cell>
        </row>
        <row r="595">
          <cell r="J595">
            <v>23.09</v>
          </cell>
          <cell r="V595" t="str">
            <v>S</v>
          </cell>
        </row>
        <row r="596">
          <cell r="J596">
            <v>23.09</v>
          </cell>
          <cell r="V596" t="str">
            <v>S</v>
          </cell>
        </row>
        <row r="597">
          <cell r="J597">
            <v>23.29</v>
          </cell>
          <cell r="V597" t="str">
            <v>S</v>
          </cell>
        </row>
        <row r="598">
          <cell r="J598">
            <v>20.170000000000002</v>
          </cell>
          <cell r="V598" t="str">
            <v>S</v>
          </cell>
        </row>
        <row r="599">
          <cell r="J599">
            <v>25.58</v>
          </cell>
          <cell r="V599" t="str">
            <v>S</v>
          </cell>
        </row>
        <row r="600">
          <cell r="J600">
            <v>21.45</v>
          </cell>
          <cell r="V600" t="str">
            <v>S</v>
          </cell>
        </row>
        <row r="601">
          <cell r="J601">
            <v>23.86</v>
          </cell>
          <cell r="V601" t="str">
            <v>S</v>
          </cell>
        </row>
        <row r="602">
          <cell r="J602">
            <v>23.29</v>
          </cell>
          <cell r="V602" t="str">
            <v>S</v>
          </cell>
        </row>
        <row r="603">
          <cell r="J603">
            <v>23.09</v>
          </cell>
          <cell r="V603" t="str">
            <v>S</v>
          </cell>
        </row>
        <row r="604">
          <cell r="J604">
            <v>23.09</v>
          </cell>
          <cell r="V604" t="str">
            <v>S</v>
          </cell>
        </row>
        <row r="605">
          <cell r="J605">
            <v>23.29</v>
          </cell>
          <cell r="V605" t="str">
            <v>S</v>
          </cell>
        </row>
        <row r="606">
          <cell r="J606">
            <v>20.170000000000002</v>
          </cell>
          <cell r="V606" t="str">
            <v>S</v>
          </cell>
        </row>
        <row r="607">
          <cell r="J607">
            <v>25.58</v>
          </cell>
          <cell r="V607" t="str">
            <v>S</v>
          </cell>
        </row>
        <row r="608">
          <cell r="J608">
            <v>21.45</v>
          </cell>
          <cell r="V608" t="str">
            <v>S</v>
          </cell>
        </row>
        <row r="609">
          <cell r="J609">
            <v>23.86</v>
          </cell>
          <cell r="V609" t="str">
            <v>S</v>
          </cell>
        </row>
        <row r="610">
          <cell r="J610">
            <v>23.29</v>
          </cell>
          <cell r="V610" t="str">
            <v>S</v>
          </cell>
        </row>
        <row r="611">
          <cell r="J611">
            <v>23.09</v>
          </cell>
          <cell r="V611" t="str">
            <v>S</v>
          </cell>
        </row>
        <row r="612">
          <cell r="J612">
            <v>23.09</v>
          </cell>
          <cell r="V612" t="str">
            <v>S</v>
          </cell>
        </row>
        <row r="613">
          <cell r="J613">
            <v>23.29</v>
          </cell>
          <cell r="V613" t="str">
            <v>S</v>
          </cell>
        </row>
        <row r="614">
          <cell r="J614">
            <v>20.170000000000002</v>
          </cell>
          <cell r="V614" t="str">
            <v>S</v>
          </cell>
        </row>
        <row r="615">
          <cell r="J615">
            <v>25.58</v>
          </cell>
          <cell r="V615" t="str">
            <v>S</v>
          </cell>
        </row>
        <row r="616">
          <cell r="J616">
            <v>21.45</v>
          </cell>
          <cell r="V616" t="str">
            <v>S</v>
          </cell>
        </row>
        <row r="617">
          <cell r="J617">
            <v>23.86</v>
          </cell>
          <cell r="V617" t="str">
            <v>S</v>
          </cell>
        </row>
        <row r="618">
          <cell r="J618">
            <v>23.29</v>
          </cell>
          <cell r="V618" t="str">
            <v>S</v>
          </cell>
        </row>
        <row r="619">
          <cell r="J619">
            <v>23.09</v>
          </cell>
          <cell r="V619" t="str">
            <v>S</v>
          </cell>
        </row>
        <row r="620">
          <cell r="J620">
            <v>23.09</v>
          </cell>
          <cell r="V620" t="str">
            <v>S</v>
          </cell>
        </row>
        <row r="621">
          <cell r="J621">
            <v>23.29</v>
          </cell>
          <cell r="V621" t="str">
            <v>S</v>
          </cell>
        </row>
        <row r="622">
          <cell r="J622">
            <v>20.170000000000002</v>
          </cell>
          <cell r="V622" t="str">
            <v>S</v>
          </cell>
        </row>
        <row r="623">
          <cell r="J623">
            <v>25.58</v>
          </cell>
          <cell r="V623" t="str">
            <v>S</v>
          </cell>
        </row>
        <row r="624">
          <cell r="J624">
            <v>21.45</v>
          </cell>
          <cell r="V624" t="str">
            <v>S</v>
          </cell>
        </row>
        <row r="625">
          <cell r="J625">
            <v>23.86</v>
          </cell>
          <cell r="V625" t="str">
            <v>S</v>
          </cell>
        </row>
        <row r="626">
          <cell r="J626">
            <v>23.29</v>
          </cell>
          <cell r="V626" t="str">
            <v>S</v>
          </cell>
        </row>
        <row r="627">
          <cell r="J627">
            <v>23.09</v>
          </cell>
          <cell r="V627" t="str">
            <v>S</v>
          </cell>
        </row>
        <row r="628">
          <cell r="J628">
            <v>23.09</v>
          </cell>
          <cell r="V628" t="str">
            <v>S</v>
          </cell>
        </row>
        <row r="629">
          <cell r="J629">
            <v>23.29</v>
          </cell>
          <cell r="V629" t="str">
            <v>S</v>
          </cell>
        </row>
        <row r="630">
          <cell r="J630">
            <v>20.170000000000002</v>
          </cell>
          <cell r="V630" t="str">
            <v>S</v>
          </cell>
        </row>
        <row r="631">
          <cell r="J631">
            <v>25.58</v>
          </cell>
          <cell r="V631" t="str">
            <v>S</v>
          </cell>
        </row>
        <row r="632">
          <cell r="J632">
            <v>21.45</v>
          </cell>
          <cell r="V632" t="str">
            <v>S</v>
          </cell>
        </row>
        <row r="633">
          <cell r="J633">
            <v>23.86</v>
          </cell>
          <cell r="V633" t="str">
            <v>S</v>
          </cell>
        </row>
        <row r="634">
          <cell r="J634">
            <v>23.29</v>
          </cell>
          <cell r="V634" t="str">
            <v>S</v>
          </cell>
        </row>
        <row r="635">
          <cell r="J635">
            <v>23.09</v>
          </cell>
          <cell r="V635" t="str">
            <v>S</v>
          </cell>
        </row>
        <row r="636">
          <cell r="J636">
            <v>23.09</v>
          </cell>
          <cell r="V636" t="str">
            <v>S</v>
          </cell>
        </row>
        <row r="637">
          <cell r="J637">
            <v>23.29</v>
          </cell>
          <cell r="V637" t="str">
            <v>S</v>
          </cell>
        </row>
        <row r="638">
          <cell r="J638">
            <v>20.170000000000002</v>
          </cell>
          <cell r="V638" t="str">
            <v>S</v>
          </cell>
        </row>
        <row r="639">
          <cell r="J639">
            <v>25.58</v>
          </cell>
          <cell r="V639" t="str">
            <v>S</v>
          </cell>
        </row>
        <row r="640">
          <cell r="J640">
            <v>21.45</v>
          </cell>
          <cell r="V640" t="str">
            <v>S</v>
          </cell>
        </row>
        <row r="641">
          <cell r="J641">
            <v>23.86</v>
          </cell>
          <cell r="V641" t="str">
            <v>S</v>
          </cell>
        </row>
        <row r="642">
          <cell r="J642">
            <v>23.29</v>
          </cell>
          <cell r="V642" t="str">
            <v>S</v>
          </cell>
        </row>
        <row r="643">
          <cell r="J643">
            <v>23.09</v>
          </cell>
          <cell r="V643" t="str">
            <v>S</v>
          </cell>
        </row>
        <row r="644">
          <cell r="J644">
            <v>23.09</v>
          </cell>
          <cell r="V644" t="str">
            <v>S</v>
          </cell>
        </row>
        <row r="645">
          <cell r="J645">
            <v>23.29</v>
          </cell>
          <cell r="V645" t="str">
            <v>S</v>
          </cell>
        </row>
        <row r="646">
          <cell r="J646">
            <v>20.170000000000002</v>
          </cell>
          <cell r="V646" t="str">
            <v>S</v>
          </cell>
        </row>
        <row r="647">
          <cell r="J647">
            <v>25.58</v>
          </cell>
          <cell r="V647" t="str">
            <v>S</v>
          </cell>
        </row>
        <row r="648">
          <cell r="J648">
            <v>30.13</v>
          </cell>
          <cell r="V648" t="str">
            <v>C</v>
          </cell>
        </row>
        <row r="649">
          <cell r="J649">
            <v>44.04</v>
          </cell>
          <cell r="V649" t="str">
            <v>C</v>
          </cell>
        </row>
        <row r="650">
          <cell r="J650">
            <v>44.69</v>
          </cell>
          <cell r="V650" t="str">
            <v>C</v>
          </cell>
        </row>
        <row r="651">
          <cell r="J651">
            <v>48.39</v>
          </cell>
          <cell r="V651" t="str">
            <v>C</v>
          </cell>
        </row>
        <row r="652">
          <cell r="J652">
            <v>36.770000000000003</v>
          </cell>
          <cell r="V652" t="str">
            <v>C</v>
          </cell>
        </row>
        <row r="653">
          <cell r="J653">
            <v>30.13</v>
          </cell>
          <cell r="V653" t="str">
            <v>C</v>
          </cell>
        </row>
        <row r="654">
          <cell r="J654">
            <v>44.04</v>
          </cell>
          <cell r="V654" t="str">
            <v>C</v>
          </cell>
        </row>
        <row r="655">
          <cell r="J655">
            <v>44.69</v>
          </cell>
          <cell r="V655" t="str">
            <v>C</v>
          </cell>
        </row>
        <row r="656">
          <cell r="J656">
            <v>48.39</v>
          </cell>
          <cell r="V656" t="str">
            <v>C</v>
          </cell>
        </row>
        <row r="657">
          <cell r="J657">
            <v>36.770000000000003</v>
          </cell>
          <cell r="V657" t="str">
            <v>C</v>
          </cell>
        </row>
        <row r="658">
          <cell r="J658">
            <v>30.13</v>
          </cell>
          <cell r="V658" t="str">
            <v>C</v>
          </cell>
        </row>
        <row r="659">
          <cell r="J659">
            <v>44.04</v>
          </cell>
          <cell r="V659" t="str">
            <v>C</v>
          </cell>
        </row>
        <row r="660">
          <cell r="J660">
            <v>44.69</v>
          </cell>
          <cell r="V660" t="str">
            <v>C</v>
          </cell>
        </row>
        <row r="661">
          <cell r="J661">
            <v>48.39</v>
          </cell>
          <cell r="V661" t="str">
            <v>C</v>
          </cell>
        </row>
        <row r="662">
          <cell r="J662">
            <v>36.770000000000003</v>
          </cell>
          <cell r="V662" t="str">
            <v>C</v>
          </cell>
        </row>
        <row r="663">
          <cell r="J663">
            <v>129.18</v>
          </cell>
          <cell r="V663" t="str">
            <v>店舗</v>
          </cell>
        </row>
        <row r="664">
          <cell r="J664">
            <v>172.64</v>
          </cell>
          <cell r="V664" t="str">
            <v>店舗</v>
          </cell>
        </row>
        <row r="665">
          <cell r="J665">
            <v>140.91</v>
          </cell>
          <cell r="V665" t="str">
            <v>店舗</v>
          </cell>
        </row>
        <row r="666">
          <cell r="J666">
            <v>34.78</v>
          </cell>
          <cell r="V666" t="str">
            <v>S</v>
          </cell>
        </row>
        <row r="667">
          <cell r="J667">
            <v>34.78</v>
          </cell>
          <cell r="V667" t="str">
            <v>C</v>
          </cell>
        </row>
        <row r="668">
          <cell r="J668">
            <v>34.78</v>
          </cell>
          <cell r="V668" t="str">
            <v>C</v>
          </cell>
        </row>
        <row r="669">
          <cell r="J669">
            <v>34.78</v>
          </cell>
          <cell r="V669" t="str">
            <v>S</v>
          </cell>
        </row>
        <row r="670">
          <cell r="J670">
            <v>36.68</v>
          </cell>
          <cell r="V670" t="str">
            <v>C</v>
          </cell>
        </row>
        <row r="671">
          <cell r="J671">
            <v>34.78</v>
          </cell>
          <cell r="V671" t="str">
            <v>S</v>
          </cell>
        </row>
        <row r="672">
          <cell r="J672">
            <v>34.78</v>
          </cell>
          <cell r="V672" t="str">
            <v>C</v>
          </cell>
        </row>
        <row r="673">
          <cell r="J673">
            <v>34.78</v>
          </cell>
          <cell r="V673" t="str">
            <v>C</v>
          </cell>
        </row>
        <row r="674">
          <cell r="J674">
            <v>34.78</v>
          </cell>
          <cell r="V674" t="str">
            <v>S</v>
          </cell>
        </row>
        <row r="675">
          <cell r="J675">
            <v>36.68</v>
          </cell>
          <cell r="V675" t="str">
            <v>C</v>
          </cell>
        </row>
        <row r="676">
          <cell r="J676">
            <v>36.909999999999997</v>
          </cell>
          <cell r="V676" t="str">
            <v>S</v>
          </cell>
        </row>
        <row r="677">
          <cell r="J677">
            <v>25.98</v>
          </cell>
          <cell r="V677" t="str">
            <v>S</v>
          </cell>
        </row>
        <row r="678">
          <cell r="J678">
            <v>25.98</v>
          </cell>
          <cell r="V678" t="str">
            <v>S</v>
          </cell>
        </row>
        <row r="679">
          <cell r="J679">
            <v>25.98</v>
          </cell>
          <cell r="V679" t="str">
            <v>S</v>
          </cell>
        </row>
        <row r="680">
          <cell r="J680">
            <v>25.98</v>
          </cell>
          <cell r="V680" t="str">
            <v>S</v>
          </cell>
        </row>
        <row r="681">
          <cell r="J681">
            <v>34.78</v>
          </cell>
          <cell r="V681" t="str">
            <v>S</v>
          </cell>
        </row>
        <row r="682">
          <cell r="J682">
            <v>34.78</v>
          </cell>
          <cell r="V682" t="str">
            <v>C</v>
          </cell>
        </row>
        <row r="683">
          <cell r="J683">
            <v>34.78</v>
          </cell>
          <cell r="V683" t="str">
            <v>C</v>
          </cell>
        </row>
        <row r="684">
          <cell r="J684">
            <v>34.78</v>
          </cell>
          <cell r="V684" t="str">
            <v>S</v>
          </cell>
        </row>
        <row r="685">
          <cell r="J685">
            <v>36.68</v>
          </cell>
          <cell r="V685" t="str">
            <v>C</v>
          </cell>
        </row>
        <row r="686">
          <cell r="J686">
            <v>36.909999999999997</v>
          </cell>
          <cell r="V686" t="str">
            <v>S</v>
          </cell>
        </row>
        <row r="687">
          <cell r="J687">
            <v>25.98</v>
          </cell>
          <cell r="V687" t="str">
            <v>S</v>
          </cell>
        </row>
        <row r="688">
          <cell r="J688">
            <v>25.98</v>
          </cell>
          <cell r="V688" t="str">
            <v>S</v>
          </cell>
        </row>
        <row r="689">
          <cell r="J689">
            <v>25.98</v>
          </cell>
          <cell r="V689" t="str">
            <v>S</v>
          </cell>
        </row>
        <row r="690">
          <cell r="J690">
            <v>25.98</v>
          </cell>
          <cell r="V690" t="str">
            <v>S</v>
          </cell>
        </row>
        <row r="691">
          <cell r="J691">
            <v>34.78</v>
          </cell>
          <cell r="V691" t="str">
            <v>S</v>
          </cell>
        </row>
        <row r="692">
          <cell r="J692">
            <v>34.78</v>
          </cell>
          <cell r="V692" t="str">
            <v>C</v>
          </cell>
        </row>
        <row r="693">
          <cell r="J693">
            <v>34.78</v>
          </cell>
          <cell r="V693" t="str">
            <v>C</v>
          </cell>
        </row>
        <row r="694">
          <cell r="J694">
            <v>34.78</v>
          </cell>
          <cell r="V694" t="str">
            <v>S</v>
          </cell>
        </row>
        <row r="695">
          <cell r="J695">
            <v>36.68</v>
          </cell>
          <cell r="V695" t="str">
            <v>C</v>
          </cell>
        </row>
        <row r="696">
          <cell r="J696">
            <v>36.909999999999997</v>
          </cell>
          <cell r="V696" t="str">
            <v>S</v>
          </cell>
        </row>
        <row r="697">
          <cell r="J697">
            <v>25.98</v>
          </cell>
          <cell r="V697" t="str">
            <v>S</v>
          </cell>
        </row>
        <row r="698">
          <cell r="J698">
            <v>25.98</v>
          </cell>
          <cell r="V698" t="str">
            <v>S</v>
          </cell>
        </row>
        <row r="699">
          <cell r="J699">
            <v>25.98</v>
          </cell>
          <cell r="V699" t="str">
            <v>S</v>
          </cell>
        </row>
        <row r="700">
          <cell r="J700">
            <v>25.98</v>
          </cell>
          <cell r="V700" t="str">
            <v>S</v>
          </cell>
        </row>
        <row r="701">
          <cell r="J701">
            <v>34.78</v>
          </cell>
          <cell r="V701" t="str">
            <v>S</v>
          </cell>
        </row>
        <row r="702">
          <cell r="J702">
            <v>34.78</v>
          </cell>
          <cell r="V702" t="str">
            <v>C</v>
          </cell>
        </row>
        <row r="703">
          <cell r="J703">
            <v>34.78</v>
          </cell>
          <cell r="V703" t="str">
            <v>C</v>
          </cell>
        </row>
        <row r="704">
          <cell r="J704">
            <v>34.78</v>
          </cell>
          <cell r="V704" t="str">
            <v>S</v>
          </cell>
        </row>
        <row r="705">
          <cell r="J705">
            <v>36.68</v>
          </cell>
          <cell r="V705" t="str">
            <v>C</v>
          </cell>
        </row>
        <row r="706">
          <cell r="J706">
            <v>36.909999999999997</v>
          </cell>
          <cell r="V706" t="str">
            <v>S</v>
          </cell>
        </row>
        <row r="707">
          <cell r="J707">
            <v>25.98</v>
          </cell>
          <cell r="V707" t="str">
            <v>S</v>
          </cell>
        </row>
        <row r="708">
          <cell r="J708">
            <v>25.98</v>
          </cell>
          <cell r="V708" t="str">
            <v>S</v>
          </cell>
        </row>
        <row r="709">
          <cell r="J709">
            <v>25.98</v>
          </cell>
          <cell r="V709" t="str">
            <v>S</v>
          </cell>
        </row>
        <row r="710">
          <cell r="J710">
            <v>25.98</v>
          </cell>
          <cell r="V710" t="str">
            <v>S</v>
          </cell>
        </row>
        <row r="711">
          <cell r="J711">
            <v>34.78</v>
          </cell>
          <cell r="V711" t="str">
            <v>S</v>
          </cell>
        </row>
        <row r="712">
          <cell r="J712">
            <v>34.78</v>
          </cell>
          <cell r="V712" t="str">
            <v>C</v>
          </cell>
        </row>
        <row r="713">
          <cell r="J713">
            <v>34.78</v>
          </cell>
          <cell r="V713" t="str">
            <v>C</v>
          </cell>
        </row>
        <row r="714">
          <cell r="J714">
            <v>34.78</v>
          </cell>
          <cell r="V714" t="str">
            <v>S</v>
          </cell>
        </row>
        <row r="715">
          <cell r="J715">
            <v>36.68</v>
          </cell>
          <cell r="V715" t="str">
            <v>C</v>
          </cell>
        </row>
        <row r="716">
          <cell r="J716">
            <v>36.909999999999997</v>
          </cell>
          <cell r="V716" t="str">
            <v>S</v>
          </cell>
        </row>
        <row r="717">
          <cell r="J717">
            <v>25.98</v>
          </cell>
          <cell r="V717" t="str">
            <v>S</v>
          </cell>
        </row>
        <row r="718">
          <cell r="J718">
            <v>25.98</v>
          </cell>
          <cell r="V718" t="str">
            <v>S</v>
          </cell>
        </row>
        <row r="719">
          <cell r="J719">
            <v>25.98</v>
          </cell>
          <cell r="V719" t="str">
            <v>S</v>
          </cell>
        </row>
        <row r="720">
          <cell r="J720">
            <v>25.98</v>
          </cell>
          <cell r="V720" t="str">
            <v>S</v>
          </cell>
        </row>
        <row r="721">
          <cell r="J721">
            <v>34.78</v>
          </cell>
          <cell r="V721" t="str">
            <v>S</v>
          </cell>
        </row>
        <row r="722">
          <cell r="J722">
            <v>34.78</v>
          </cell>
          <cell r="V722" t="str">
            <v>C</v>
          </cell>
        </row>
        <row r="723">
          <cell r="J723">
            <v>34.78</v>
          </cell>
          <cell r="V723" t="str">
            <v>C</v>
          </cell>
        </row>
        <row r="724">
          <cell r="J724">
            <v>34.78</v>
          </cell>
          <cell r="V724" t="str">
            <v>S</v>
          </cell>
        </row>
        <row r="725">
          <cell r="J725">
            <v>36.68</v>
          </cell>
          <cell r="V725" t="str">
            <v>C</v>
          </cell>
        </row>
        <row r="726">
          <cell r="J726">
            <v>36.909999999999997</v>
          </cell>
          <cell r="V726" t="str">
            <v>S</v>
          </cell>
        </row>
        <row r="727">
          <cell r="J727">
            <v>27.4</v>
          </cell>
          <cell r="V727" t="str">
            <v>S</v>
          </cell>
        </row>
        <row r="728">
          <cell r="J728">
            <v>27.4</v>
          </cell>
          <cell r="V728" t="str">
            <v>S</v>
          </cell>
        </row>
        <row r="729">
          <cell r="J729">
            <v>34.78</v>
          </cell>
          <cell r="V729" t="str">
            <v>S</v>
          </cell>
        </row>
        <row r="730">
          <cell r="J730">
            <v>34.78</v>
          </cell>
          <cell r="V730" t="str">
            <v>C</v>
          </cell>
        </row>
        <row r="731">
          <cell r="J731">
            <v>34.78</v>
          </cell>
          <cell r="V731" t="str">
            <v>C</v>
          </cell>
        </row>
        <row r="732">
          <cell r="J732">
            <v>34.78</v>
          </cell>
          <cell r="V732" t="str">
            <v>S</v>
          </cell>
        </row>
        <row r="733">
          <cell r="J733">
            <v>36.68</v>
          </cell>
          <cell r="V733" t="str">
            <v>C</v>
          </cell>
        </row>
        <row r="734">
          <cell r="J734">
            <v>36.909999999999997</v>
          </cell>
          <cell r="V734" t="str">
            <v>S</v>
          </cell>
        </row>
        <row r="735">
          <cell r="J735">
            <v>27.4</v>
          </cell>
          <cell r="V735" t="str">
            <v>S</v>
          </cell>
        </row>
        <row r="736">
          <cell r="J736">
            <v>27.4</v>
          </cell>
          <cell r="V736" t="str">
            <v>S</v>
          </cell>
        </row>
        <row r="737">
          <cell r="J737">
            <v>34.78</v>
          </cell>
          <cell r="V737" t="str">
            <v>S</v>
          </cell>
        </row>
        <row r="738">
          <cell r="J738">
            <v>34.78</v>
          </cell>
          <cell r="V738" t="str">
            <v>C</v>
          </cell>
        </row>
        <row r="739">
          <cell r="J739">
            <v>34.78</v>
          </cell>
          <cell r="V739" t="str">
            <v>C</v>
          </cell>
        </row>
        <row r="740">
          <cell r="J740">
            <v>34.78</v>
          </cell>
          <cell r="V740" t="str">
            <v>S</v>
          </cell>
        </row>
        <row r="741">
          <cell r="J741">
            <v>36.68</v>
          </cell>
          <cell r="V741" t="str">
            <v>C</v>
          </cell>
        </row>
        <row r="742">
          <cell r="J742">
            <v>36.909999999999997</v>
          </cell>
          <cell r="V742" t="str">
            <v>S</v>
          </cell>
        </row>
        <row r="743">
          <cell r="J743">
            <v>34.78</v>
          </cell>
          <cell r="V743" t="str">
            <v>S</v>
          </cell>
        </row>
        <row r="744">
          <cell r="J744">
            <v>34.78</v>
          </cell>
          <cell r="V744" t="str">
            <v>C</v>
          </cell>
        </row>
        <row r="745">
          <cell r="J745">
            <v>34.78</v>
          </cell>
          <cell r="V745" t="str">
            <v>C</v>
          </cell>
        </row>
        <row r="746">
          <cell r="J746">
            <v>34.78</v>
          </cell>
          <cell r="V746" t="str">
            <v>S</v>
          </cell>
        </row>
        <row r="747">
          <cell r="J747">
            <v>36.68</v>
          </cell>
          <cell r="V747" t="str">
            <v>C</v>
          </cell>
        </row>
        <row r="748">
          <cell r="J748">
            <v>36.909999999999997</v>
          </cell>
          <cell r="V748" t="str">
            <v>S</v>
          </cell>
        </row>
        <row r="749">
          <cell r="J749">
            <v>34.78</v>
          </cell>
          <cell r="V749" t="str">
            <v>S</v>
          </cell>
        </row>
        <row r="750">
          <cell r="J750">
            <v>34.78</v>
          </cell>
          <cell r="V750" t="str">
            <v>C</v>
          </cell>
        </row>
        <row r="751">
          <cell r="J751">
            <v>34.78</v>
          </cell>
          <cell r="V751" t="str">
            <v>C</v>
          </cell>
        </row>
        <row r="752">
          <cell r="J752">
            <v>34.78</v>
          </cell>
          <cell r="V752" t="str">
            <v>S</v>
          </cell>
        </row>
        <row r="753">
          <cell r="J753">
            <v>36.68</v>
          </cell>
          <cell r="V753" t="str">
            <v>C</v>
          </cell>
        </row>
        <row r="754">
          <cell r="J754">
            <v>36.909999999999997</v>
          </cell>
          <cell r="V754" t="str">
            <v>S</v>
          </cell>
        </row>
        <row r="755">
          <cell r="J755">
            <v>48.88</v>
          </cell>
          <cell r="V755" t="str">
            <v>C</v>
          </cell>
        </row>
        <row r="756">
          <cell r="J756">
            <v>48.88</v>
          </cell>
          <cell r="V756" t="str">
            <v>C</v>
          </cell>
        </row>
        <row r="757">
          <cell r="J757">
            <v>52.08</v>
          </cell>
          <cell r="V757" t="str">
            <v>C</v>
          </cell>
        </row>
        <row r="758">
          <cell r="J758">
            <v>41.36</v>
          </cell>
          <cell r="V758" t="str">
            <v>C</v>
          </cell>
        </row>
        <row r="759">
          <cell r="J759">
            <v>41.36</v>
          </cell>
          <cell r="V759" t="str">
            <v>C</v>
          </cell>
        </row>
        <row r="760">
          <cell r="J760">
            <v>25.84</v>
          </cell>
          <cell r="V760" t="str">
            <v>S</v>
          </cell>
        </row>
        <row r="761">
          <cell r="J761">
            <v>25.84</v>
          </cell>
          <cell r="V761" t="str">
            <v>S</v>
          </cell>
        </row>
        <row r="762">
          <cell r="J762">
            <v>25.84</v>
          </cell>
          <cell r="V762" t="str">
            <v>S</v>
          </cell>
        </row>
        <row r="763">
          <cell r="J763">
            <v>25.84</v>
          </cell>
          <cell r="V763" t="str">
            <v>S</v>
          </cell>
        </row>
        <row r="764">
          <cell r="J764">
            <v>25.84</v>
          </cell>
          <cell r="V764" t="str">
            <v>S</v>
          </cell>
        </row>
        <row r="765">
          <cell r="J765">
            <v>25.84</v>
          </cell>
          <cell r="V765" t="str">
            <v>S</v>
          </cell>
        </row>
        <row r="766">
          <cell r="J766">
            <v>25.84</v>
          </cell>
          <cell r="V766" t="str">
            <v>S</v>
          </cell>
        </row>
        <row r="767">
          <cell r="J767">
            <v>25.84</v>
          </cell>
          <cell r="V767" t="str">
            <v>S</v>
          </cell>
        </row>
        <row r="768">
          <cell r="J768">
            <v>25.84</v>
          </cell>
          <cell r="V768" t="str">
            <v>S</v>
          </cell>
        </row>
        <row r="769">
          <cell r="J769">
            <v>25.84</v>
          </cell>
          <cell r="V769" t="str">
            <v>S</v>
          </cell>
        </row>
        <row r="770">
          <cell r="J770">
            <v>25.84</v>
          </cell>
          <cell r="V770" t="str">
            <v>S</v>
          </cell>
        </row>
        <row r="771">
          <cell r="J771">
            <v>25.84</v>
          </cell>
          <cell r="V771" t="str">
            <v>S</v>
          </cell>
        </row>
        <row r="772">
          <cell r="J772">
            <v>25.84</v>
          </cell>
          <cell r="V772" t="str">
            <v>S</v>
          </cell>
        </row>
        <row r="773">
          <cell r="J773">
            <v>25.84</v>
          </cell>
          <cell r="V773" t="str">
            <v>S</v>
          </cell>
        </row>
        <row r="774">
          <cell r="J774">
            <v>25.84</v>
          </cell>
          <cell r="V774" t="str">
            <v>S</v>
          </cell>
        </row>
        <row r="775">
          <cell r="J775">
            <v>25.84</v>
          </cell>
          <cell r="V775" t="str">
            <v>S</v>
          </cell>
        </row>
        <row r="776">
          <cell r="J776">
            <v>25.84</v>
          </cell>
          <cell r="V776" t="str">
            <v>S</v>
          </cell>
        </row>
        <row r="777">
          <cell r="J777">
            <v>25.84</v>
          </cell>
          <cell r="V777" t="str">
            <v>S</v>
          </cell>
        </row>
        <row r="778">
          <cell r="J778">
            <v>25.84</v>
          </cell>
          <cell r="V778" t="str">
            <v>S</v>
          </cell>
        </row>
        <row r="779">
          <cell r="J779">
            <v>25.84</v>
          </cell>
          <cell r="V779" t="str">
            <v>S</v>
          </cell>
        </row>
        <row r="780">
          <cell r="J780">
            <v>25.84</v>
          </cell>
          <cell r="V780" t="str">
            <v>S</v>
          </cell>
        </row>
        <row r="781">
          <cell r="J781">
            <v>25.84</v>
          </cell>
          <cell r="V781" t="str">
            <v>S</v>
          </cell>
        </row>
        <row r="782">
          <cell r="J782">
            <v>25.84</v>
          </cell>
          <cell r="V782" t="str">
            <v>S</v>
          </cell>
        </row>
        <row r="783">
          <cell r="J783">
            <v>25.84</v>
          </cell>
          <cell r="V783" t="str">
            <v>S</v>
          </cell>
        </row>
        <row r="784">
          <cell r="J784">
            <v>25.84</v>
          </cell>
          <cell r="V784" t="str">
            <v>S</v>
          </cell>
        </row>
        <row r="785">
          <cell r="J785">
            <v>25.84</v>
          </cell>
          <cell r="V785" t="str">
            <v>S</v>
          </cell>
        </row>
        <row r="786">
          <cell r="J786">
            <v>25.84</v>
          </cell>
          <cell r="V786" t="str">
            <v>S</v>
          </cell>
        </row>
        <row r="787">
          <cell r="J787">
            <v>25.84</v>
          </cell>
          <cell r="V787" t="str">
            <v>S</v>
          </cell>
        </row>
        <row r="788">
          <cell r="J788">
            <v>25.84</v>
          </cell>
          <cell r="V788" t="str">
            <v>S</v>
          </cell>
        </row>
        <row r="789">
          <cell r="J789">
            <v>25.84</v>
          </cell>
          <cell r="V789" t="str">
            <v>S</v>
          </cell>
        </row>
        <row r="790">
          <cell r="J790">
            <v>25.84</v>
          </cell>
          <cell r="V790" t="str">
            <v>S</v>
          </cell>
        </row>
        <row r="791">
          <cell r="J791">
            <v>25.84</v>
          </cell>
          <cell r="V791" t="str">
            <v>S</v>
          </cell>
        </row>
        <row r="792">
          <cell r="J792">
            <v>25.84</v>
          </cell>
          <cell r="V792" t="str">
            <v>S</v>
          </cell>
        </row>
        <row r="793">
          <cell r="J793">
            <v>25.84</v>
          </cell>
          <cell r="V793" t="str">
            <v>S</v>
          </cell>
        </row>
        <row r="794">
          <cell r="J794">
            <v>25.84</v>
          </cell>
          <cell r="V794" t="str">
            <v>S</v>
          </cell>
        </row>
        <row r="795">
          <cell r="J795">
            <v>25.84</v>
          </cell>
          <cell r="V795" t="str">
            <v>S</v>
          </cell>
        </row>
        <row r="796">
          <cell r="J796">
            <v>25.84</v>
          </cell>
          <cell r="V796" t="str">
            <v>S</v>
          </cell>
        </row>
        <row r="797">
          <cell r="J797">
            <v>25.84</v>
          </cell>
          <cell r="V797" t="str">
            <v>S</v>
          </cell>
        </row>
        <row r="798">
          <cell r="J798">
            <v>25.84</v>
          </cell>
          <cell r="V798" t="str">
            <v>S</v>
          </cell>
        </row>
        <row r="799">
          <cell r="J799">
            <v>25.84</v>
          </cell>
          <cell r="V799" t="str">
            <v>S</v>
          </cell>
        </row>
        <row r="800">
          <cell r="J800">
            <v>25.84</v>
          </cell>
          <cell r="V800" t="str">
            <v>S</v>
          </cell>
        </row>
        <row r="801">
          <cell r="J801">
            <v>25.84</v>
          </cell>
          <cell r="V801" t="str">
            <v>S</v>
          </cell>
        </row>
        <row r="802">
          <cell r="J802">
            <v>25.84</v>
          </cell>
          <cell r="V802" t="str">
            <v>S</v>
          </cell>
        </row>
        <row r="803">
          <cell r="J803">
            <v>25.84</v>
          </cell>
          <cell r="V803" t="str">
            <v>S</v>
          </cell>
        </row>
        <row r="804">
          <cell r="J804">
            <v>25.84</v>
          </cell>
          <cell r="V804" t="str">
            <v>S</v>
          </cell>
        </row>
        <row r="805">
          <cell r="J805">
            <v>98.3</v>
          </cell>
          <cell r="V805" t="str">
            <v>店舗</v>
          </cell>
        </row>
        <row r="806">
          <cell r="J806">
            <v>128.74</v>
          </cell>
          <cell r="V806" t="str">
            <v>店舗</v>
          </cell>
        </row>
        <row r="807">
          <cell r="J807">
            <v>37.78</v>
          </cell>
          <cell r="V807" t="str">
            <v>C</v>
          </cell>
        </row>
        <row r="808">
          <cell r="J808">
            <v>32.47</v>
          </cell>
          <cell r="V808" t="str">
            <v>C</v>
          </cell>
        </row>
        <row r="809">
          <cell r="J809">
            <v>30.93</v>
          </cell>
          <cell r="V809" t="str">
            <v>C</v>
          </cell>
        </row>
        <row r="810">
          <cell r="J810">
            <v>37.78</v>
          </cell>
          <cell r="V810" t="str">
            <v>C</v>
          </cell>
        </row>
        <row r="811">
          <cell r="J811">
            <v>32.47</v>
          </cell>
          <cell r="V811" t="str">
            <v>C</v>
          </cell>
        </row>
        <row r="812">
          <cell r="J812">
            <v>30.93</v>
          </cell>
          <cell r="V812" t="str">
            <v>C</v>
          </cell>
        </row>
        <row r="813">
          <cell r="J813">
            <v>37.78</v>
          </cell>
          <cell r="V813" t="str">
            <v>C</v>
          </cell>
        </row>
        <row r="814">
          <cell r="J814">
            <v>32.47</v>
          </cell>
          <cell r="V814" t="str">
            <v>C</v>
          </cell>
        </row>
        <row r="815">
          <cell r="J815">
            <v>30.93</v>
          </cell>
          <cell r="V815" t="str">
            <v>C</v>
          </cell>
        </row>
        <row r="816">
          <cell r="J816">
            <v>37.78</v>
          </cell>
          <cell r="V816" t="str">
            <v>C</v>
          </cell>
        </row>
        <row r="817">
          <cell r="J817">
            <v>32.47</v>
          </cell>
          <cell r="V817" t="str">
            <v>C</v>
          </cell>
        </row>
        <row r="818">
          <cell r="J818">
            <v>30.93</v>
          </cell>
          <cell r="V818" t="str">
            <v>C</v>
          </cell>
        </row>
        <row r="819">
          <cell r="J819">
            <v>37.78</v>
          </cell>
          <cell r="V819" t="str">
            <v>C</v>
          </cell>
        </row>
        <row r="820">
          <cell r="J820">
            <v>32.47</v>
          </cell>
          <cell r="V820" t="str">
            <v>C</v>
          </cell>
        </row>
        <row r="821">
          <cell r="J821">
            <v>30.93</v>
          </cell>
          <cell r="V821" t="str">
            <v>C</v>
          </cell>
        </row>
        <row r="822">
          <cell r="J822">
            <v>37.78</v>
          </cell>
          <cell r="V822" t="str">
            <v>C</v>
          </cell>
        </row>
        <row r="823">
          <cell r="J823">
            <v>32.47</v>
          </cell>
          <cell r="V823" t="str">
            <v>C</v>
          </cell>
        </row>
        <row r="824">
          <cell r="J824">
            <v>30.93</v>
          </cell>
          <cell r="V824" t="str">
            <v>C</v>
          </cell>
        </row>
        <row r="825">
          <cell r="J825">
            <v>37.78</v>
          </cell>
          <cell r="V825" t="str">
            <v>C</v>
          </cell>
        </row>
        <row r="826">
          <cell r="J826">
            <v>32.47</v>
          </cell>
          <cell r="V826" t="str">
            <v>C</v>
          </cell>
        </row>
        <row r="827">
          <cell r="J827">
            <v>30.93</v>
          </cell>
          <cell r="V827" t="str">
            <v>C</v>
          </cell>
        </row>
        <row r="828">
          <cell r="J828">
            <v>37.78</v>
          </cell>
          <cell r="V828" t="str">
            <v>C</v>
          </cell>
        </row>
        <row r="829">
          <cell r="J829">
            <v>32.47</v>
          </cell>
          <cell r="V829" t="str">
            <v>C</v>
          </cell>
        </row>
        <row r="830">
          <cell r="J830">
            <v>30.93</v>
          </cell>
          <cell r="V830" t="str">
            <v>C</v>
          </cell>
        </row>
        <row r="831">
          <cell r="J831">
            <v>37.78</v>
          </cell>
          <cell r="V831" t="str">
            <v>C</v>
          </cell>
        </row>
        <row r="832">
          <cell r="J832">
            <v>32.47</v>
          </cell>
          <cell r="V832" t="str">
            <v>C</v>
          </cell>
        </row>
        <row r="833">
          <cell r="J833">
            <v>30.93</v>
          </cell>
          <cell r="V833" t="str">
            <v>C</v>
          </cell>
        </row>
        <row r="834">
          <cell r="J834">
            <v>37.78</v>
          </cell>
          <cell r="V834" t="str">
            <v>C</v>
          </cell>
        </row>
        <row r="835">
          <cell r="J835">
            <v>32.47</v>
          </cell>
          <cell r="V835" t="str">
            <v>C</v>
          </cell>
        </row>
        <row r="836">
          <cell r="J836">
            <v>30.93</v>
          </cell>
          <cell r="V836" t="str">
            <v>C</v>
          </cell>
        </row>
        <row r="837">
          <cell r="J837">
            <v>37.78</v>
          </cell>
          <cell r="V837" t="str">
            <v>C</v>
          </cell>
        </row>
        <row r="838">
          <cell r="J838">
            <v>32.47</v>
          </cell>
          <cell r="V838" t="str">
            <v>C</v>
          </cell>
        </row>
        <row r="839">
          <cell r="J839">
            <v>30.93</v>
          </cell>
          <cell r="V839" t="str">
            <v>C</v>
          </cell>
        </row>
        <row r="840">
          <cell r="J840">
            <v>50.35</v>
          </cell>
          <cell r="V840" t="str">
            <v>C</v>
          </cell>
        </row>
        <row r="841">
          <cell r="J841">
            <v>52.76</v>
          </cell>
          <cell r="V841" t="str">
            <v>C</v>
          </cell>
        </row>
        <row r="842">
          <cell r="J842">
            <v>50.35</v>
          </cell>
          <cell r="V842" t="str">
            <v>C</v>
          </cell>
        </row>
        <row r="843">
          <cell r="J843">
            <v>52.76</v>
          </cell>
          <cell r="V843" t="str">
            <v>C</v>
          </cell>
        </row>
        <row r="844">
          <cell r="J844">
            <v>122.77</v>
          </cell>
          <cell r="V844" t="str">
            <v>店舗</v>
          </cell>
        </row>
        <row r="845">
          <cell r="J845">
            <v>40.25</v>
          </cell>
          <cell r="V845" t="str">
            <v>C</v>
          </cell>
        </row>
        <row r="846">
          <cell r="J846">
            <v>28.12</v>
          </cell>
          <cell r="V846" t="str">
            <v>S</v>
          </cell>
        </row>
        <row r="847">
          <cell r="J847">
            <v>25.69</v>
          </cell>
          <cell r="V847" t="str">
            <v>S</v>
          </cell>
        </row>
        <row r="848">
          <cell r="J848">
            <v>35.1</v>
          </cell>
          <cell r="V848" t="str">
            <v>S</v>
          </cell>
        </row>
        <row r="849">
          <cell r="J849">
            <v>39.96</v>
          </cell>
          <cell r="V849" t="str">
            <v>C</v>
          </cell>
        </row>
        <row r="850">
          <cell r="J850">
            <v>35.4</v>
          </cell>
          <cell r="V850" t="str">
            <v>S</v>
          </cell>
        </row>
        <row r="851">
          <cell r="J851">
            <v>50.2</v>
          </cell>
          <cell r="V851" t="str">
            <v>C</v>
          </cell>
        </row>
        <row r="852">
          <cell r="J852">
            <v>35.44</v>
          </cell>
          <cell r="V852" t="str">
            <v>S</v>
          </cell>
        </row>
        <row r="853">
          <cell r="J853">
            <v>28.06</v>
          </cell>
          <cell r="V853" t="str">
            <v>S</v>
          </cell>
        </row>
        <row r="854">
          <cell r="J854">
            <v>24.1</v>
          </cell>
          <cell r="V854" t="str">
            <v>S</v>
          </cell>
        </row>
        <row r="855">
          <cell r="J855">
            <v>40.25</v>
          </cell>
          <cell r="V855" t="str">
            <v>C</v>
          </cell>
        </row>
        <row r="856">
          <cell r="J856">
            <v>28.12</v>
          </cell>
          <cell r="V856" t="str">
            <v>S</v>
          </cell>
        </row>
        <row r="857">
          <cell r="J857">
            <v>25.69</v>
          </cell>
          <cell r="V857" t="str">
            <v>S</v>
          </cell>
        </row>
        <row r="858">
          <cell r="J858">
            <v>44.95</v>
          </cell>
          <cell r="V858" t="str">
            <v>C</v>
          </cell>
        </row>
        <row r="859">
          <cell r="J859">
            <v>33.659999999999997</v>
          </cell>
          <cell r="V859" t="str">
            <v>S</v>
          </cell>
        </row>
        <row r="860">
          <cell r="J860">
            <v>26.72</v>
          </cell>
          <cell r="V860" t="str">
            <v>S</v>
          </cell>
        </row>
        <row r="861">
          <cell r="J861">
            <v>26.15</v>
          </cell>
          <cell r="V861" t="str">
            <v>S</v>
          </cell>
        </row>
        <row r="862">
          <cell r="J862">
            <v>32</v>
          </cell>
          <cell r="V862" t="str">
            <v>S</v>
          </cell>
        </row>
        <row r="863">
          <cell r="J863">
            <v>50.2</v>
          </cell>
          <cell r="V863" t="str">
            <v>C</v>
          </cell>
        </row>
        <row r="864">
          <cell r="J864">
            <v>35.44</v>
          </cell>
          <cell r="V864" t="str">
            <v>S</v>
          </cell>
        </row>
        <row r="865">
          <cell r="J865">
            <v>28.06</v>
          </cell>
          <cell r="V865" t="str">
            <v>S</v>
          </cell>
        </row>
        <row r="866">
          <cell r="J866">
            <v>24.1</v>
          </cell>
          <cell r="V866" t="str">
            <v>S</v>
          </cell>
        </row>
        <row r="867">
          <cell r="J867">
            <v>40.25</v>
          </cell>
          <cell r="V867" t="str">
            <v>C</v>
          </cell>
        </row>
        <row r="868">
          <cell r="J868">
            <v>28.12</v>
          </cell>
          <cell r="V868" t="str">
            <v>S</v>
          </cell>
        </row>
        <row r="869">
          <cell r="J869">
            <v>25.69</v>
          </cell>
          <cell r="V869" t="str">
            <v>S</v>
          </cell>
        </row>
        <row r="870">
          <cell r="J870">
            <v>44.95</v>
          </cell>
          <cell r="V870" t="str">
            <v>C</v>
          </cell>
        </row>
        <row r="871">
          <cell r="J871">
            <v>33.659999999999997</v>
          </cell>
          <cell r="V871" t="str">
            <v>S</v>
          </cell>
        </row>
        <row r="872">
          <cell r="J872">
            <v>26.72</v>
          </cell>
          <cell r="V872" t="str">
            <v>S</v>
          </cell>
        </row>
        <row r="873">
          <cell r="J873">
            <v>26.15</v>
          </cell>
          <cell r="V873" t="str">
            <v>S</v>
          </cell>
        </row>
        <row r="874">
          <cell r="J874">
            <v>32</v>
          </cell>
          <cell r="V874" t="str">
            <v>S</v>
          </cell>
        </row>
        <row r="875">
          <cell r="J875">
            <v>50.2</v>
          </cell>
          <cell r="V875" t="str">
            <v>C</v>
          </cell>
        </row>
        <row r="876">
          <cell r="J876">
            <v>35.44</v>
          </cell>
          <cell r="V876" t="str">
            <v>S</v>
          </cell>
        </row>
        <row r="877">
          <cell r="J877">
            <v>28.06</v>
          </cell>
          <cell r="V877" t="str">
            <v>S</v>
          </cell>
        </row>
        <row r="878">
          <cell r="J878">
            <v>24.1</v>
          </cell>
          <cell r="V878" t="str">
            <v>S</v>
          </cell>
        </row>
        <row r="879">
          <cell r="J879">
            <v>40.25</v>
          </cell>
          <cell r="V879" t="str">
            <v>C</v>
          </cell>
        </row>
        <row r="880">
          <cell r="J880">
            <v>28.12</v>
          </cell>
          <cell r="V880" t="str">
            <v>S</v>
          </cell>
        </row>
        <row r="881">
          <cell r="J881">
            <v>25.69</v>
          </cell>
          <cell r="V881" t="str">
            <v>S</v>
          </cell>
        </row>
        <row r="882">
          <cell r="J882">
            <v>44.95</v>
          </cell>
          <cell r="V882" t="str">
            <v>C</v>
          </cell>
        </row>
        <row r="883">
          <cell r="J883">
            <v>33.659999999999997</v>
          </cell>
          <cell r="V883" t="str">
            <v>S</v>
          </cell>
        </row>
        <row r="884">
          <cell r="J884">
            <v>26.72</v>
          </cell>
          <cell r="V884" t="str">
            <v>S</v>
          </cell>
        </row>
        <row r="885">
          <cell r="J885">
            <v>26.15</v>
          </cell>
          <cell r="V885" t="str">
            <v>S</v>
          </cell>
        </row>
        <row r="886">
          <cell r="J886">
            <v>32</v>
          </cell>
          <cell r="V886" t="str">
            <v>S</v>
          </cell>
        </row>
        <row r="887">
          <cell r="J887">
            <v>50.2</v>
          </cell>
          <cell r="V887" t="str">
            <v>C</v>
          </cell>
        </row>
        <row r="888">
          <cell r="J888">
            <v>35.44</v>
          </cell>
          <cell r="V888" t="str">
            <v>S</v>
          </cell>
        </row>
        <row r="889">
          <cell r="J889">
            <v>28.06</v>
          </cell>
          <cell r="V889" t="str">
            <v>S</v>
          </cell>
        </row>
        <row r="890">
          <cell r="J890">
            <v>24.1</v>
          </cell>
          <cell r="V890" t="str">
            <v>S</v>
          </cell>
        </row>
        <row r="891">
          <cell r="J891">
            <v>40.25</v>
          </cell>
          <cell r="V891" t="str">
            <v>C</v>
          </cell>
        </row>
        <row r="892">
          <cell r="J892">
            <v>28.12</v>
          </cell>
          <cell r="V892" t="str">
            <v>S</v>
          </cell>
        </row>
        <row r="893">
          <cell r="J893">
            <v>25.69</v>
          </cell>
          <cell r="V893" t="str">
            <v>S</v>
          </cell>
        </row>
        <row r="894">
          <cell r="J894">
            <v>44.95</v>
          </cell>
          <cell r="V894" t="str">
            <v>C</v>
          </cell>
        </row>
        <row r="895">
          <cell r="J895">
            <v>33.659999999999997</v>
          </cell>
          <cell r="V895" t="str">
            <v>S</v>
          </cell>
        </row>
        <row r="896">
          <cell r="J896">
            <v>26.72</v>
          </cell>
          <cell r="V896" t="str">
            <v>S</v>
          </cell>
        </row>
        <row r="897">
          <cell r="J897">
            <v>26.15</v>
          </cell>
          <cell r="V897" t="str">
            <v>S</v>
          </cell>
        </row>
        <row r="898">
          <cell r="J898">
            <v>32</v>
          </cell>
          <cell r="V898" t="str">
            <v>S</v>
          </cell>
        </row>
        <row r="899">
          <cell r="J899">
            <v>50.2</v>
          </cell>
          <cell r="V899" t="str">
            <v>C</v>
          </cell>
        </row>
        <row r="900">
          <cell r="J900">
            <v>35.44</v>
          </cell>
          <cell r="V900" t="str">
            <v>S</v>
          </cell>
        </row>
        <row r="901">
          <cell r="J901">
            <v>28.06</v>
          </cell>
          <cell r="V901" t="str">
            <v>S</v>
          </cell>
        </row>
        <row r="902">
          <cell r="J902">
            <v>24.1</v>
          </cell>
          <cell r="V902" t="str">
            <v>S</v>
          </cell>
        </row>
        <row r="903">
          <cell r="J903">
            <v>40.25</v>
          </cell>
          <cell r="V903" t="str">
            <v>C</v>
          </cell>
        </row>
        <row r="904">
          <cell r="J904">
            <v>28.12</v>
          </cell>
          <cell r="V904" t="str">
            <v>S</v>
          </cell>
        </row>
        <row r="905">
          <cell r="J905">
            <v>25.69</v>
          </cell>
          <cell r="V905" t="str">
            <v>S</v>
          </cell>
        </row>
        <row r="906">
          <cell r="J906">
            <v>44.95</v>
          </cell>
          <cell r="V906" t="str">
            <v>C</v>
          </cell>
        </row>
        <row r="907">
          <cell r="J907">
            <v>33.659999999999997</v>
          </cell>
          <cell r="V907" t="str">
            <v>S</v>
          </cell>
        </row>
        <row r="908">
          <cell r="J908">
            <v>26.72</v>
          </cell>
          <cell r="V908" t="str">
            <v>S</v>
          </cell>
        </row>
        <row r="909">
          <cell r="J909">
            <v>26.15</v>
          </cell>
          <cell r="V909" t="str">
            <v>S</v>
          </cell>
        </row>
        <row r="910">
          <cell r="J910">
            <v>32</v>
          </cell>
          <cell r="V910" t="str">
            <v>S</v>
          </cell>
        </row>
        <row r="911">
          <cell r="J911">
            <v>50.2</v>
          </cell>
          <cell r="V911" t="str">
            <v>C</v>
          </cell>
        </row>
        <row r="912">
          <cell r="J912">
            <v>35.44</v>
          </cell>
          <cell r="V912" t="str">
            <v>S</v>
          </cell>
        </row>
        <row r="913">
          <cell r="J913">
            <v>28.06</v>
          </cell>
          <cell r="V913" t="str">
            <v>S</v>
          </cell>
        </row>
        <row r="914">
          <cell r="J914">
            <v>24.1</v>
          </cell>
          <cell r="V914" t="str">
            <v>S</v>
          </cell>
        </row>
        <row r="915">
          <cell r="J915">
            <v>40.25</v>
          </cell>
          <cell r="V915" t="str">
            <v>C</v>
          </cell>
        </row>
        <row r="916">
          <cell r="J916">
            <v>28.12</v>
          </cell>
          <cell r="V916" t="str">
            <v>S</v>
          </cell>
        </row>
        <row r="917">
          <cell r="J917">
            <v>25.69</v>
          </cell>
          <cell r="V917" t="str">
            <v>S</v>
          </cell>
        </row>
        <row r="918">
          <cell r="J918">
            <v>44.95</v>
          </cell>
          <cell r="V918" t="str">
            <v>C</v>
          </cell>
        </row>
        <row r="919">
          <cell r="J919">
            <v>33.659999999999997</v>
          </cell>
          <cell r="V919" t="str">
            <v>S</v>
          </cell>
        </row>
        <row r="920">
          <cell r="J920">
            <v>26.72</v>
          </cell>
          <cell r="V920" t="str">
            <v>S</v>
          </cell>
        </row>
        <row r="921">
          <cell r="J921">
            <v>26.15</v>
          </cell>
          <cell r="V921" t="str">
            <v>S</v>
          </cell>
        </row>
        <row r="922">
          <cell r="J922">
            <v>32</v>
          </cell>
          <cell r="V922" t="str">
            <v>S</v>
          </cell>
        </row>
        <row r="923">
          <cell r="J923">
            <v>50.2</v>
          </cell>
          <cell r="V923" t="str">
            <v>C</v>
          </cell>
        </row>
        <row r="924">
          <cell r="J924">
            <v>35.44</v>
          </cell>
          <cell r="V924" t="str">
            <v>S</v>
          </cell>
        </row>
        <row r="925">
          <cell r="J925">
            <v>28.06</v>
          </cell>
          <cell r="V925" t="str">
            <v>S</v>
          </cell>
        </row>
        <row r="926">
          <cell r="J926">
            <v>24.1</v>
          </cell>
          <cell r="V926" t="str">
            <v>S</v>
          </cell>
        </row>
        <row r="927">
          <cell r="J927">
            <v>40.25</v>
          </cell>
          <cell r="V927" t="str">
            <v>C</v>
          </cell>
        </row>
        <row r="928">
          <cell r="J928">
            <v>28.12</v>
          </cell>
          <cell r="V928" t="str">
            <v>S</v>
          </cell>
        </row>
        <row r="929">
          <cell r="J929">
            <v>25.69</v>
          </cell>
          <cell r="V929" t="str">
            <v>S</v>
          </cell>
        </row>
        <row r="930">
          <cell r="J930">
            <v>44.95</v>
          </cell>
          <cell r="V930" t="str">
            <v>C</v>
          </cell>
        </row>
        <row r="931">
          <cell r="J931">
            <v>33.659999999999997</v>
          </cell>
          <cell r="V931" t="str">
            <v>S</v>
          </cell>
        </row>
        <row r="932">
          <cell r="J932">
            <v>26.72</v>
          </cell>
          <cell r="V932" t="str">
            <v>S</v>
          </cell>
        </row>
        <row r="933">
          <cell r="J933">
            <v>26.15</v>
          </cell>
          <cell r="V933" t="str">
            <v>S</v>
          </cell>
        </row>
        <row r="934">
          <cell r="J934">
            <v>32</v>
          </cell>
          <cell r="V934" t="str">
            <v>S</v>
          </cell>
        </row>
        <row r="935">
          <cell r="J935">
            <v>50.2</v>
          </cell>
          <cell r="V935" t="str">
            <v>C</v>
          </cell>
        </row>
        <row r="936">
          <cell r="J936">
            <v>35.44</v>
          </cell>
          <cell r="V936" t="str">
            <v>S</v>
          </cell>
        </row>
        <row r="937">
          <cell r="J937">
            <v>28.06</v>
          </cell>
          <cell r="V937" t="str">
            <v>S</v>
          </cell>
        </row>
        <row r="938">
          <cell r="J938">
            <v>24.1</v>
          </cell>
          <cell r="V938" t="str">
            <v>S</v>
          </cell>
        </row>
        <row r="939">
          <cell r="J939">
            <v>34.299999999999997</v>
          </cell>
          <cell r="V939" t="str">
            <v>S</v>
          </cell>
        </row>
        <row r="940">
          <cell r="J940">
            <v>28.12</v>
          </cell>
          <cell r="V940" t="str">
            <v>S</v>
          </cell>
        </row>
        <row r="941">
          <cell r="J941">
            <v>25.69</v>
          </cell>
          <cell r="V941" t="str">
            <v>S</v>
          </cell>
        </row>
        <row r="942">
          <cell r="J942">
            <v>44.95</v>
          </cell>
          <cell r="V942" t="str">
            <v>C</v>
          </cell>
        </row>
        <row r="943">
          <cell r="J943">
            <v>33.659999999999997</v>
          </cell>
          <cell r="V943" t="str">
            <v>S</v>
          </cell>
        </row>
        <row r="944">
          <cell r="J944">
            <v>27.54</v>
          </cell>
          <cell r="V944" t="str">
            <v>S</v>
          </cell>
        </row>
        <row r="945">
          <cell r="J945">
            <v>65.37</v>
          </cell>
          <cell r="V945" t="str">
            <v>L</v>
          </cell>
        </row>
        <row r="946">
          <cell r="J946">
            <v>48.82</v>
          </cell>
          <cell r="V946" t="str">
            <v>C</v>
          </cell>
        </row>
        <row r="947">
          <cell r="J947">
            <v>30.82</v>
          </cell>
          <cell r="V947" t="str">
            <v>S</v>
          </cell>
        </row>
        <row r="948">
          <cell r="J948">
            <v>33.47</v>
          </cell>
          <cell r="V948" t="str">
            <v>S</v>
          </cell>
        </row>
        <row r="949">
          <cell r="J949">
            <v>54.54</v>
          </cell>
          <cell r="V949" t="str">
            <v>C</v>
          </cell>
        </row>
        <row r="950">
          <cell r="J950">
            <v>48.5</v>
          </cell>
          <cell r="V950" t="str">
            <v>C</v>
          </cell>
        </row>
        <row r="951">
          <cell r="J951">
            <v>26.05</v>
          </cell>
          <cell r="V951" t="str">
            <v>S</v>
          </cell>
        </row>
        <row r="952">
          <cell r="J952">
            <v>25.73</v>
          </cell>
          <cell r="V952" t="str">
            <v>S</v>
          </cell>
        </row>
        <row r="953">
          <cell r="J953">
            <v>60.87</v>
          </cell>
          <cell r="V953" t="str">
            <v>L</v>
          </cell>
        </row>
        <row r="954">
          <cell r="J954">
            <v>36.909999999999997</v>
          </cell>
          <cell r="V954" t="str">
            <v>C</v>
          </cell>
        </row>
        <row r="955">
          <cell r="J955">
            <v>58.17</v>
          </cell>
          <cell r="V955" t="str">
            <v>C</v>
          </cell>
        </row>
        <row r="956">
          <cell r="J956">
            <v>54.54</v>
          </cell>
          <cell r="V956" t="str">
            <v>C</v>
          </cell>
        </row>
        <row r="957">
          <cell r="J957">
            <v>48.5</v>
          </cell>
          <cell r="V957" t="str">
            <v>C</v>
          </cell>
        </row>
        <row r="958">
          <cell r="J958">
            <v>26.05</v>
          </cell>
          <cell r="V958" t="str">
            <v>S</v>
          </cell>
        </row>
        <row r="959">
          <cell r="J959">
            <v>25.73</v>
          </cell>
          <cell r="V959" t="str">
            <v>S</v>
          </cell>
        </row>
        <row r="960">
          <cell r="J960">
            <v>60.87</v>
          </cell>
          <cell r="V960" t="str">
            <v>L</v>
          </cell>
        </row>
        <row r="961">
          <cell r="J961">
            <v>36.909999999999997</v>
          </cell>
          <cell r="V961" t="str">
            <v>C</v>
          </cell>
        </row>
        <row r="962">
          <cell r="J962">
            <v>58.17</v>
          </cell>
          <cell r="V962" t="str">
            <v>C</v>
          </cell>
        </row>
        <row r="963">
          <cell r="J963">
            <v>54.54</v>
          </cell>
          <cell r="V963" t="str">
            <v>C</v>
          </cell>
        </row>
        <row r="964">
          <cell r="J964">
            <v>48.5</v>
          </cell>
          <cell r="V964" t="str">
            <v>C</v>
          </cell>
        </row>
        <row r="965">
          <cell r="J965">
            <v>26.05</v>
          </cell>
          <cell r="V965" t="str">
            <v>S</v>
          </cell>
        </row>
        <row r="966">
          <cell r="J966">
            <v>25.73</v>
          </cell>
          <cell r="V966" t="str">
            <v>S</v>
          </cell>
        </row>
        <row r="967">
          <cell r="J967">
            <v>60.87</v>
          </cell>
          <cell r="V967" t="str">
            <v>L</v>
          </cell>
        </row>
        <row r="968">
          <cell r="J968">
            <v>36.909999999999997</v>
          </cell>
          <cell r="V968" t="str">
            <v>C</v>
          </cell>
        </row>
        <row r="969">
          <cell r="J969">
            <v>58.17</v>
          </cell>
          <cell r="V969" t="str">
            <v>C</v>
          </cell>
        </row>
        <row r="970">
          <cell r="J970">
            <v>61.09</v>
          </cell>
          <cell r="V970" t="str">
            <v>L</v>
          </cell>
        </row>
        <row r="971">
          <cell r="J971">
            <v>34.36</v>
          </cell>
          <cell r="V971" t="str">
            <v>C</v>
          </cell>
        </row>
        <row r="972">
          <cell r="J972">
            <v>26.05</v>
          </cell>
          <cell r="V972" t="str">
            <v>S</v>
          </cell>
        </row>
        <row r="973">
          <cell r="J973">
            <v>25.09</v>
          </cell>
          <cell r="V973" t="str">
            <v>S</v>
          </cell>
        </row>
        <row r="974">
          <cell r="J974">
            <v>54.69</v>
          </cell>
          <cell r="V974" t="str">
            <v>C</v>
          </cell>
        </row>
        <row r="975">
          <cell r="J975">
            <v>31.11</v>
          </cell>
          <cell r="V975" t="str">
            <v>S</v>
          </cell>
        </row>
        <row r="976">
          <cell r="J976">
            <v>47.82</v>
          </cell>
          <cell r="V976" t="str">
            <v>C</v>
          </cell>
        </row>
        <row r="977">
          <cell r="J977">
            <v>36.78</v>
          </cell>
          <cell r="V977" t="str">
            <v>C</v>
          </cell>
        </row>
        <row r="978">
          <cell r="J978">
            <v>24.49</v>
          </cell>
          <cell r="V978" t="str">
            <v>S</v>
          </cell>
        </row>
        <row r="979">
          <cell r="J979">
            <v>34.08</v>
          </cell>
          <cell r="V979" t="str">
            <v>C</v>
          </cell>
        </row>
        <row r="980">
          <cell r="J980">
            <v>34.51</v>
          </cell>
          <cell r="V980" t="str">
            <v>C</v>
          </cell>
        </row>
        <row r="981">
          <cell r="J981">
            <v>58.25</v>
          </cell>
          <cell r="V981" t="str">
            <v>店舗</v>
          </cell>
        </row>
        <row r="982">
          <cell r="J982">
            <v>36.78</v>
          </cell>
          <cell r="V982" t="str">
            <v>C</v>
          </cell>
        </row>
        <row r="983">
          <cell r="J983">
            <v>24.49</v>
          </cell>
          <cell r="V983" t="str">
            <v>S</v>
          </cell>
        </row>
        <row r="984">
          <cell r="J984">
            <v>33.28</v>
          </cell>
          <cell r="V984" t="str">
            <v>C</v>
          </cell>
        </row>
        <row r="985">
          <cell r="J985">
            <v>34.51</v>
          </cell>
          <cell r="V985" t="str">
            <v>C</v>
          </cell>
        </row>
        <row r="986">
          <cell r="J986">
            <v>35.96</v>
          </cell>
          <cell r="V986" t="str">
            <v>C</v>
          </cell>
        </row>
        <row r="987">
          <cell r="J987">
            <v>36.78</v>
          </cell>
          <cell r="V987" t="str">
            <v>C</v>
          </cell>
        </row>
        <row r="988">
          <cell r="J988">
            <v>24.49</v>
          </cell>
          <cell r="V988" t="str">
            <v>S</v>
          </cell>
        </row>
        <row r="989">
          <cell r="J989">
            <v>33.28</v>
          </cell>
          <cell r="V989" t="str">
            <v>C</v>
          </cell>
        </row>
        <row r="990">
          <cell r="J990">
            <v>34.51</v>
          </cell>
          <cell r="V990" t="str">
            <v>C</v>
          </cell>
        </row>
        <row r="991">
          <cell r="J991">
            <v>34.43</v>
          </cell>
          <cell r="V991" t="str">
            <v>C</v>
          </cell>
        </row>
        <row r="992">
          <cell r="J992">
            <v>35.96</v>
          </cell>
          <cell r="V992" t="str">
            <v>C</v>
          </cell>
        </row>
        <row r="993">
          <cell r="J993">
            <v>36.78</v>
          </cell>
          <cell r="V993" t="str">
            <v>C</v>
          </cell>
        </row>
        <row r="994">
          <cell r="J994">
            <v>24.49</v>
          </cell>
          <cell r="V994" t="str">
            <v>S</v>
          </cell>
        </row>
        <row r="995">
          <cell r="J995">
            <v>33.28</v>
          </cell>
          <cell r="V995" t="str">
            <v>C</v>
          </cell>
        </row>
        <row r="996">
          <cell r="J996">
            <v>34.51</v>
          </cell>
          <cell r="V996" t="str">
            <v>C</v>
          </cell>
        </row>
        <row r="997">
          <cell r="J997">
            <v>34.43</v>
          </cell>
          <cell r="V997" t="str">
            <v>C</v>
          </cell>
        </row>
        <row r="998">
          <cell r="J998">
            <v>35.96</v>
          </cell>
          <cell r="V998" t="str">
            <v>C</v>
          </cell>
        </row>
        <row r="999">
          <cell r="J999">
            <v>48.47</v>
          </cell>
          <cell r="V999" t="str">
            <v>C</v>
          </cell>
        </row>
        <row r="1000">
          <cell r="J1000">
            <v>48.15</v>
          </cell>
          <cell r="V1000" t="str">
            <v>C</v>
          </cell>
        </row>
        <row r="1001">
          <cell r="J1001">
            <v>29.43</v>
          </cell>
          <cell r="V1001" t="str">
            <v>S</v>
          </cell>
        </row>
        <row r="1002">
          <cell r="J1002">
            <v>28.19</v>
          </cell>
          <cell r="V1002" t="str">
            <v>S</v>
          </cell>
        </row>
        <row r="1003">
          <cell r="J1003">
            <v>28.19</v>
          </cell>
          <cell r="V1003" t="str">
            <v>S</v>
          </cell>
        </row>
        <row r="1004">
          <cell r="J1004">
            <v>28.19</v>
          </cell>
          <cell r="V1004" t="str">
            <v>S</v>
          </cell>
        </row>
        <row r="1005">
          <cell r="J1005">
            <v>32.18</v>
          </cell>
          <cell r="V1005" t="str">
            <v>C</v>
          </cell>
        </row>
        <row r="1006">
          <cell r="J1006">
            <v>33.72</v>
          </cell>
          <cell r="V1006" t="str">
            <v>C</v>
          </cell>
        </row>
        <row r="1007">
          <cell r="J1007">
            <v>29.43</v>
          </cell>
          <cell r="V1007" t="str">
            <v>S</v>
          </cell>
        </row>
        <row r="1008">
          <cell r="J1008">
            <v>28.19</v>
          </cell>
          <cell r="V1008" t="str">
            <v>S</v>
          </cell>
        </row>
        <row r="1009">
          <cell r="J1009">
            <v>28.19</v>
          </cell>
          <cell r="V1009" t="str">
            <v>S</v>
          </cell>
        </row>
        <row r="1010">
          <cell r="J1010">
            <v>28.19</v>
          </cell>
          <cell r="V1010" t="str">
            <v>S</v>
          </cell>
        </row>
        <row r="1011">
          <cell r="J1011">
            <v>32.18</v>
          </cell>
          <cell r="V1011" t="str">
            <v>C</v>
          </cell>
        </row>
        <row r="1012">
          <cell r="J1012">
            <v>33.72</v>
          </cell>
          <cell r="V1012" t="str">
            <v>C</v>
          </cell>
        </row>
        <row r="1013">
          <cell r="J1013">
            <v>29.43</v>
          </cell>
          <cell r="V1013" t="str">
            <v>S</v>
          </cell>
        </row>
        <row r="1014">
          <cell r="J1014">
            <v>28.19</v>
          </cell>
          <cell r="V1014" t="str">
            <v>S</v>
          </cell>
        </row>
        <row r="1015">
          <cell r="J1015">
            <v>28.19</v>
          </cell>
          <cell r="V1015" t="str">
            <v>S</v>
          </cell>
        </row>
        <row r="1016">
          <cell r="J1016">
            <v>28.19</v>
          </cell>
          <cell r="V1016" t="str">
            <v>S</v>
          </cell>
        </row>
        <row r="1017">
          <cell r="J1017">
            <v>32.18</v>
          </cell>
          <cell r="V1017" t="str">
            <v>C</v>
          </cell>
        </row>
        <row r="1018">
          <cell r="J1018">
            <v>33.72</v>
          </cell>
          <cell r="V1018" t="str">
            <v>C</v>
          </cell>
        </row>
        <row r="1019">
          <cell r="J1019">
            <v>28.19</v>
          </cell>
          <cell r="V1019" t="str">
            <v>S</v>
          </cell>
        </row>
        <row r="1020">
          <cell r="J1020">
            <v>28.19</v>
          </cell>
          <cell r="V1020" t="str">
            <v>S</v>
          </cell>
        </row>
        <row r="1021">
          <cell r="J1021">
            <v>28.19</v>
          </cell>
          <cell r="V1021" t="str">
            <v>S</v>
          </cell>
        </row>
        <row r="1022">
          <cell r="J1022">
            <v>32.18</v>
          </cell>
          <cell r="V1022" t="str">
            <v>C</v>
          </cell>
        </row>
        <row r="1023">
          <cell r="J1023">
            <v>33.72</v>
          </cell>
          <cell r="V1023" t="str">
            <v>C</v>
          </cell>
        </row>
        <row r="1024">
          <cell r="J1024">
            <v>35.659999999999997</v>
          </cell>
          <cell r="V1024" t="str">
            <v>C</v>
          </cell>
        </row>
        <row r="1025">
          <cell r="J1025">
            <v>28.19</v>
          </cell>
          <cell r="V1025" t="str">
            <v>S</v>
          </cell>
        </row>
        <row r="1026">
          <cell r="J1026">
            <v>32.18</v>
          </cell>
          <cell r="V1026" t="str">
            <v>C</v>
          </cell>
        </row>
        <row r="1027">
          <cell r="J1027">
            <v>33.72</v>
          </cell>
          <cell r="V1027" t="str">
            <v>C</v>
          </cell>
        </row>
        <row r="1028">
          <cell r="J1028">
            <v>35.659999999999997</v>
          </cell>
          <cell r="V1028" t="str">
            <v>C</v>
          </cell>
        </row>
        <row r="1029">
          <cell r="J1029">
            <v>28.19</v>
          </cell>
          <cell r="V1029" t="str">
            <v>S</v>
          </cell>
        </row>
        <row r="1030">
          <cell r="J1030">
            <v>32.18</v>
          </cell>
          <cell r="V1030" t="str">
            <v>C</v>
          </cell>
        </row>
        <row r="1031">
          <cell r="J1031">
            <v>33.72</v>
          </cell>
          <cell r="V1031" t="str">
            <v>C</v>
          </cell>
        </row>
        <row r="1032">
          <cell r="J1032">
            <v>35.659999999999997</v>
          </cell>
          <cell r="V1032" t="str">
            <v>C</v>
          </cell>
        </row>
        <row r="1033">
          <cell r="J1033">
            <v>28.19</v>
          </cell>
          <cell r="V1033" t="str">
            <v>S</v>
          </cell>
        </row>
        <row r="1034">
          <cell r="J1034">
            <v>32.18</v>
          </cell>
          <cell r="V1034" t="str">
            <v>C</v>
          </cell>
        </row>
        <row r="1035">
          <cell r="J1035">
            <v>33.72</v>
          </cell>
          <cell r="V1035" t="str">
            <v>C</v>
          </cell>
        </row>
        <row r="1036">
          <cell r="J1036">
            <v>35.659999999999997</v>
          </cell>
          <cell r="V1036" t="str">
            <v>C</v>
          </cell>
        </row>
        <row r="1037">
          <cell r="J1037">
            <v>28.19</v>
          </cell>
          <cell r="V1037" t="str">
            <v>S</v>
          </cell>
        </row>
        <row r="1038">
          <cell r="J1038">
            <v>32.18</v>
          </cell>
          <cell r="V1038" t="str">
            <v>C</v>
          </cell>
        </row>
        <row r="1039">
          <cell r="J1039">
            <v>33.72</v>
          </cell>
          <cell r="V1039" t="str">
            <v>C</v>
          </cell>
        </row>
        <row r="1040">
          <cell r="J1040">
            <v>35.659999999999997</v>
          </cell>
          <cell r="V1040" t="str">
            <v>C</v>
          </cell>
        </row>
        <row r="1041">
          <cell r="J1041">
            <v>28.19</v>
          </cell>
          <cell r="V1041" t="str">
            <v>S</v>
          </cell>
        </row>
        <row r="1042">
          <cell r="J1042">
            <v>32.18</v>
          </cell>
          <cell r="V1042" t="str">
            <v>C</v>
          </cell>
        </row>
        <row r="1043">
          <cell r="J1043">
            <v>33.72</v>
          </cell>
          <cell r="V1043" t="str">
            <v>C</v>
          </cell>
        </row>
        <row r="1044">
          <cell r="J1044">
            <v>35.659999999999997</v>
          </cell>
          <cell r="V1044" t="str">
            <v>C</v>
          </cell>
        </row>
        <row r="1045">
          <cell r="J1045">
            <v>28.19</v>
          </cell>
          <cell r="V1045" t="str">
            <v>S</v>
          </cell>
        </row>
        <row r="1046">
          <cell r="J1046">
            <v>32.18</v>
          </cell>
          <cell r="V1046" t="str">
            <v>C</v>
          </cell>
        </row>
        <row r="1047">
          <cell r="J1047">
            <v>33.72</v>
          </cell>
          <cell r="V1047" t="str">
            <v>C</v>
          </cell>
        </row>
        <row r="1048">
          <cell r="J1048">
            <v>35.659999999999997</v>
          </cell>
          <cell r="V1048" t="str">
            <v>C</v>
          </cell>
        </row>
        <row r="1049">
          <cell r="J1049">
            <v>28.19</v>
          </cell>
          <cell r="V1049" t="str">
            <v>S</v>
          </cell>
        </row>
        <row r="1050">
          <cell r="J1050">
            <v>32.18</v>
          </cell>
          <cell r="V1050" t="str">
            <v>C</v>
          </cell>
        </row>
        <row r="1051">
          <cell r="J1051">
            <v>33.72</v>
          </cell>
          <cell r="V1051" t="str">
            <v>C</v>
          </cell>
        </row>
        <row r="1052">
          <cell r="J1052">
            <v>35.659999999999997</v>
          </cell>
          <cell r="V1052" t="str">
            <v>C</v>
          </cell>
        </row>
        <row r="1053">
          <cell r="J1053">
            <v>28.19</v>
          </cell>
          <cell r="V1053" t="str">
            <v>S</v>
          </cell>
        </row>
        <row r="1054">
          <cell r="J1054">
            <v>55.68</v>
          </cell>
          <cell r="V1054" t="str">
            <v>C</v>
          </cell>
        </row>
        <row r="1055">
          <cell r="J1055">
            <v>128.62</v>
          </cell>
          <cell r="V1055" t="str">
            <v>店舗</v>
          </cell>
        </row>
        <row r="1056">
          <cell r="J1056">
            <v>39.380000000000003</v>
          </cell>
          <cell r="V1056" t="str">
            <v>C</v>
          </cell>
        </row>
        <row r="1057">
          <cell r="J1057">
            <v>35.43</v>
          </cell>
          <cell r="V1057" t="str">
            <v>S</v>
          </cell>
        </row>
        <row r="1058">
          <cell r="J1058">
            <v>40.71</v>
          </cell>
          <cell r="V1058" t="str">
            <v>C</v>
          </cell>
        </row>
        <row r="1059">
          <cell r="J1059">
            <v>39.380000000000003</v>
          </cell>
          <cell r="V1059" t="str">
            <v>C</v>
          </cell>
        </row>
        <row r="1060">
          <cell r="J1060">
            <v>35.43</v>
          </cell>
          <cell r="V1060" t="str">
            <v>S</v>
          </cell>
        </row>
        <row r="1061">
          <cell r="J1061">
            <v>40.71</v>
          </cell>
          <cell r="V1061" t="str">
            <v>C</v>
          </cell>
        </row>
        <row r="1062">
          <cell r="J1062">
            <v>39.380000000000003</v>
          </cell>
          <cell r="V1062" t="str">
            <v>C</v>
          </cell>
        </row>
        <row r="1063">
          <cell r="J1063">
            <v>35.43</v>
          </cell>
          <cell r="V1063" t="str">
            <v>S</v>
          </cell>
        </row>
        <row r="1064">
          <cell r="J1064">
            <v>40.71</v>
          </cell>
          <cell r="V1064" t="str">
            <v>C</v>
          </cell>
        </row>
        <row r="1065">
          <cell r="J1065">
            <v>39.380000000000003</v>
          </cell>
          <cell r="V1065" t="str">
            <v>C</v>
          </cell>
        </row>
        <row r="1066">
          <cell r="J1066">
            <v>35.43</v>
          </cell>
          <cell r="V1066" t="str">
            <v>S</v>
          </cell>
        </row>
        <row r="1067">
          <cell r="J1067">
            <v>40.71</v>
          </cell>
          <cell r="V1067" t="str">
            <v>C</v>
          </cell>
        </row>
        <row r="1068">
          <cell r="J1068">
            <v>39.380000000000003</v>
          </cell>
          <cell r="V1068" t="str">
            <v>C</v>
          </cell>
        </row>
        <row r="1069">
          <cell r="J1069">
            <v>35.43</v>
          </cell>
          <cell r="V1069" t="str">
            <v>S</v>
          </cell>
        </row>
        <row r="1070">
          <cell r="J1070">
            <v>40.71</v>
          </cell>
          <cell r="V1070" t="str">
            <v>C</v>
          </cell>
        </row>
        <row r="1071">
          <cell r="J1071">
            <v>39.380000000000003</v>
          </cell>
          <cell r="V1071" t="str">
            <v>C</v>
          </cell>
        </row>
        <row r="1072">
          <cell r="J1072">
            <v>35.43</v>
          </cell>
          <cell r="V1072" t="str">
            <v>S</v>
          </cell>
        </row>
        <row r="1073">
          <cell r="J1073">
            <v>40.71</v>
          </cell>
          <cell r="V1073" t="str">
            <v>C</v>
          </cell>
        </row>
        <row r="1074">
          <cell r="J1074">
            <v>39.380000000000003</v>
          </cell>
          <cell r="V1074" t="str">
            <v>C</v>
          </cell>
        </row>
        <row r="1075">
          <cell r="J1075">
            <v>35.43</v>
          </cell>
          <cell r="V1075" t="str">
            <v>S</v>
          </cell>
        </row>
        <row r="1076">
          <cell r="J1076">
            <v>40.71</v>
          </cell>
          <cell r="V1076" t="str">
            <v>C</v>
          </cell>
        </row>
        <row r="1077">
          <cell r="J1077">
            <v>261.47000000000003</v>
          </cell>
          <cell r="V1077" t="str">
            <v>店舗</v>
          </cell>
        </row>
        <row r="1078">
          <cell r="J1078">
            <v>47.49</v>
          </cell>
          <cell r="V1078" t="str">
            <v>C</v>
          </cell>
        </row>
        <row r="1079">
          <cell r="J1079">
            <v>46.05</v>
          </cell>
          <cell r="V1079" t="str">
            <v>C</v>
          </cell>
        </row>
        <row r="1080">
          <cell r="J1080">
            <v>72.72</v>
          </cell>
          <cell r="V1080" t="str">
            <v>F</v>
          </cell>
        </row>
        <row r="1081">
          <cell r="J1081">
            <v>47.49</v>
          </cell>
          <cell r="V1081" t="str">
            <v>C</v>
          </cell>
        </row>
        <row r="1082">
          <cell r="J1082">
            <v>46.05</v>
          </cell>
          <cell r="V1082" t="str">
            <v>C</v>
          </cell>
        </row>
        <row r="1083">
          <cell r="J1083">
            <v>35.36</v>
          </cell>
          <cell r="V1083" t="str">
            <v>S</v>
          </cell>
        </row>
        <row r="1084">
          <cell r="J1084">
            <v>55.49</v>
          </cell>
          <cell r="V1084" t="str">
            <v>C</v>
          </cell>
        </row>
        <row r="1085">
          <cell r="J1085">
            <v>47.49</v>
          </cell>
          <cell r="V1085" t="str">
            <v>C</v>
          </cell>
        </row>
        <row r="1086">
          <cell r="J1086">
            <v>46.05</v>
          </cell>
          <cell r="V1086" t="str">
            <v>C</v>
          </cell>
        </row>
        <row r="1087">
          <cell r="J1087">
            <v>35.36</v>
          </cell>
          <cell r="V1087" t="str">
            <v>S</v>
          </cell>
        </row>
        <row r="1088">
          <cell r="J1088">
            <v>55.49</v>
          </cell>
          <cell r="V1088" t="str">
            <v>C</v>
          </cell>
        </row>
        <row r="1089">
          <cell r="J1089">
            <v>47.49</v>
          </cell>
          <cell r="V1089" t="str">
            <v>C</v>
          </cell>
        </row>
        <row r="1090">
          <cell r="J1090">
            <v>46.05</v>
          </cell>
          <cell r="V1090" t="str">
            <v>C</v>
          </cell>
        </row>
        <row r="1091">
          <cell r="J1091">
            <v>35.36</v>
          </cell>
          <cell r="V1091" t="str">
            <v>S</v>
          </cell>
        </row>
        <row r="1092">
          <cell r="J1092">
            <v>55.49</v>
          </cell>
          <cell r="V1092" t="str">
            <v>C</v>
          </cell>
        </row>
        <row r="1093">
          <cell r="J1093">
            <v>47.49</v>
          </cell>
          <cell r="V1093" t="str">
            <v>C</v>
          </cell>
        </row>
        <row r="1094">
          <cell r="J1094">
            <v>46.05</v>
          </cell>
          <cell r="V1094" t="str">
            <v>C</v>
          </cell>
        </row>
        <row r="1095">
          <cell r="J1095">
            <v>35.36</v>
          </cell>
          <cell r="V1095" t="str">
            <v>S</v>
          </cell>
        </row>
        <row r="1096">
          <cell r="J1096">
            <v>55.49</v>
          </cell>
          <cell r="V1096" t="str">
            <v>C</v>
          </cell>
        </row>
        <row r="1097">
          <cell r="J1097">
            <v>84.55</v>
          </cell>
          <cell r="V1097" t="str">
            <v>F</v>
          </cell>
        </row>
        <row r="1098">
          <cell r="J1098">
            <v>47.4</v>
          </cell>
          <cell r="V1098" t="str">
            <v>C</v>
          </cell>
        </row>
        <row r="1099">
          <cell r="J1099">
            <v>125.88</v>
          </cell>
          <cell r="V1099" t="str">
            <v>L</v>
          </cell>
        </row>
        <row r="1100">
          <cell r="J1100">
            <v>73.239999999999995</v>
          </cell>
          <cell r="V1100" t="str">
            <v>F</v>
          </cell>
        </row>
        <row r="1101">
          <cell r="J1101">
            <v>63.37</v>
          </cell>
          <cell r="V1101" t="str">
            <v>F</v>
          </cell>
        </row>
        <row r="1102">
          <cell r="J1102">
            <v>63.37</v>
          </cell>
          <cell r="V1102" t="str">
            <v>F</v>
          </cell>
        </row>
        <row r="1103">
          <cell r="J1103">
            <v>63.37</v>
          </cell>
          <cell r="V1103" t="str">
            <v>F</v>
          </cell>
        </row>
        <row r="1104">
          <cell r="J1104">
            <v>63.37</v>
          </cell>
          <cell r="V1104" t="str">
            <v>F</v>
          </cell>
        </row>
        <row r="1105">
          <cell r="J1105">
            <v>63.37</v>
          </cell>
          <cell r="V1105" t="str">
            <v>F</v>
          </cell>
        </row>
        <row r="1106">
          <cell r="J1106">
            <v>82.33</v>
          </cell>
          <cell r="V1106" t="str">
            <v>L</v>
          </cell>
        </row>
        <row r="1107">
          <cell r="J1107">
            <v>35</v>
          </cell>
          <cell r="V1107" t="str">
            <v>C</v>
          </cell>
        </row>
        <row r="1108">
          <cell r="J1108">
            <v>42.85</v>
          </cell>
          <cell r="V1108" t="str">
            <v>C</v>
          </cell>
        </row>
        <row r="1109">
          <cell r="J1109">
            <v>54.86</v>
          </cell>
          <cell r="V1109" t="str">
            <v>C</v>
          </cell>
        </row>
        <row r="1110">
          <cell r="J1110">
            <v>41.1</v>
          </cell>
          <cell r="V1110" t="str">
            <v>C</v>
          </cell>
        </row>
        <row r="1111">
          <cell r="J1111">
            <v>46.61</v>
          </cell>
          <cell r="V1111" t="str">
            <v>C</v>
          </cell>
        </row>
        <row r="1112">
          <cell r="J1112">
            <v>56</v>
          </cell>
          <cell r="V1112" t="str">
            <v>C</v>
          </cell>
        </row>
        <row r="1113">
          <cell r="J1113">
            <v>35</v>
          </cell>
          <cell r="V1113" t="str">
            <v>C</v>
          </cell>
        </row>
        <row r="1114">
          <cell r="J1114">
            <v>42.85</v>
          </cell>
          <cell r="V1114" t="str">
            <v>C</v>
          </cell>
        </row>
        <row r="1115">
          <cell r="J1115">
            <v>54.86</v>
          </cell>
          <cell r="V1115" t="str">
            <v>C</v>
          </cell>
        </row>
        <row r="1116">
          <cell r="J1116">
            <v>41.1</v>
          </cell>
          <cell r="V1116" t="str">
            <v>C</v>
          </cell>
        </row>
        <row r="1117">
          <cell r="J1117">
            <v>46.61</v>
          </cell>
          <cell r="V1117" t="str">
            <v>C</v>
          </cell>
        </row>
        <row r="1118">
          <cell r="J1118">
            <v>56</v>
          </cell>
          <cell r="V1118" t="str">
            <v>C</v>
          </cell>
        </row>
        <row r="1119">
          <cell r="J1119">
            <v>35</v>
          </cell>
          <cell r="V1119" t="str">
            <v>C</v>
          </cell>
        </row>
        <row r="1120">
          <cell r="J1120">
            <v>42.85</v>
          </cell>
          <cell r="V1120" t="str">
            <v>C</v>
          </cell>
        </row>
        <row r="1121">
          <cell r="J1121">
            <v>54.86</v>
          </cell>
          <cell r="V1121" t="str">
            <v>C</v>
          </cell>
        </row>
        <row r="1122">
          <cell r="J1122">
            <v>41.1</v>
          </cell>
          <cell r="V1122" t="str">
            <v>C</v>
          </cell>
        </row>
        <row r="1123">
          <cell r="J1123">
            <v>46.61</v>
          </cell>
          <cell r="V1123" t="str">
            <v>C</v>
          </cell>
        </row>
        <row r="1124">
          <cell r="J1124">
            <v>56</v>
          </cell>
          <cell r="V1124" t="str">
            <v>C</v>
          </cell>
        </row>
        <row r="1125">
          <cell r="J1125">
            <v>35</v>
          </cell>
          <cell r="V1125" t="str">
            <v>C</v>
          </cell>
        </row>
        <row r="1126">
          <cell r="J1126">
            <v>42.85</v>
          </cell>
          <cell r="V1126" t="str">
            <v>C</v>
          </cell>
        </row>
        <row r="1127">
          <cell r="J1127">
            <v>47.55</v>
          </cell>
          <cell r="V1127" t="str">
            <v>C</v>
          </cell>
        </row>
        <row r="1128">
          <cell r="J1128">
            <v>34.200000000000003</v>
          </cell>
          <cell r="V1128" t="str">
            <v>C</v>
          </cell>
        </row>
        <row r="1129">
          <cell r="J1129">
            <v>46.61</v>
          </cell>
          <cell r="V1129" t="str">
            <v>C</v>
          </cell>
        </row>
        <row r="1130">
          <cell r="J1130">
            <v>56</v>
          </cell>
          <cell r="V1130" t="str">
            <v>C</v>
          </cell>
        </row>
        <row r="1131">
          <cell r="J1131">
            <v>35</v>
          </cell>
          <cell r="V1131" t="str">
            <v>C</v>
          </cell>
        </row>
        <row r="1132">
          <cell r="J1132">
            <v>42.85</v>
          </cell>
          <cell r="V1132" t="str">
            <v>C</v>
          </cell>
        </row>
        <row r="1133">
          <cell r="J1133">
            <v>40.65</v>
          </cell>
          <cell r="V1133" t="str">
            <v>C</v>
          </cell>
        </row>
        <row r="1134">
          <cell r="J1134">
            <v>27.79</v>
          </cell>
          <cell r="V1134" t="str">
            <v>S</v>
          </cell>
        </row>
        <row r="1135">
          <cell r="J1135">
            <v>46.61</v>
          </cell>
          <cell r="V1135" t="str">
            <v>C</v>
          </cell>
        </row>
        <row r="1136">
          <cell r="J1136">
            <v>56</v>
          </cell>
          <cell r="V1136" t="str">
            <v>C</v>
          </cell>
        </row>
        <row r="1137">
          <cell r="J1137">
            <v>35</v>
          </cell>
          <cell r="V1137" t="str">
            <v>C</v>
          </cell>
        </row>
        <row r="1138">
          <cell r="J1138">
            <v>42.85</v>
          </cell>
          <cell r="V1138" t="str">
            <v>C</v>
          </cell>
        </row>
        <row r="1139">
          <cell r="J1139">
            <v>68.75</v>
          </cell>
          <cell r="V1139" t="str">
            <v>L</v>
          </cell>
        </row>
        <row r="1140">
          <cell r="J1140">
            <v>35</v>
          </cell>
          <cell r="V1140" t="str">
            <v>C</v>
          </cell>
        </row>
        <row r="1141">
          <cell r="J1141">
            <v>42.85</v>
          </cell>
          <cell r="V1141" t="str">
            <v>C</v>
          </cell>
        </row>
        <row r="1142">
          <cell r="J1142">
            <v>35.79</v>
          </cell>
          <cell r="V1142" t="str">
            <v>C</v>
          </cell>
        </row>
        <row r="1143">
          <cell r="J1143">
            <v>37.61</v>
          </cell>
          <cell r="V1143" t="str">
            <v>C</v>
          </cell>
        </row>
        <row r="1144">
          <cell r="J1144">
            <v>35</v>
          </cell>
          <cell r="V1144" t="str">
            <v>C</v>
          </cell>
        </row>
        <row r="1145">
          <cell r="J1145">
            <v>42.85</v>
          </cell>
          <cell r="V1145" t="str">
            <v>C</v>
          </cell>
        </row>
        <row r="1146">
          <cell r="J1146">
            <v>35.79</v>
          </cell>
          <cell r="V1146" t="str">
            <v>C</v>
          </cell>
        </row>
        <row r="1147">
          <cell r="J1147">
            <v>37.61</v>
          </cell>
          <cell r="V1147" t="str">
            <v>C</v>
          </cell>
        </row>
        <row r="1148">
          <cell r="J1148">
            <v>35</v>
          </cell>
          <cell r="V1148" t="str">
            <v>C</v>
          </cell>
        </row>
        <row r="1149">
          <cell r="J1149">
            <v>42.85</v>
          </cell>
          <cell r="V1149" t="str">
            <v>C</v>
          </cell>
        </row>
        <row r="1150">
          <cell r="J1150">
            <v>35.79</v>
          </cell>
          <cell r="V1150" t="str">
            <v>C</v>
          </cell>
        </row>
        <row r="1151">
          <cell r="J1151">
            <v>37.61</v>
          </cell>
          <cell r="V1151" t="str">
            <v>C</v>
          </cell>
        </row>
        <row r="1152">
          <cell r="J1152">
            <v>35</v>
          </cell>
          <cell r="V1152" t="str">
            <v>C</v>
          </cell>
        </row>
        <row r="1153">
          <cell r="J1153">
            <v>42.85</v>
          </cell>
          <cell r="V1153" t="str">
            <v>C</v>
          </cell>
        </row>
        <row r="1154">
          <cell r="J1154">
            <v>35.79</v>
          </cell>
          <cell r="V1154" t="str">
            <v>C</v>
          </cell>
        </row>
        <row r="1155">
          <cell r="J1155">
            <v>37.61</v>
          </cell>
          <cell r="V1155" t="str">
            <v>C</v>
          </cell>
        </row>
        <row r="1156">
          <cell r="J1156">
            <v>35</v>
          </cell>
          <cell r="V1156" t="str">
            <v>C</v>
          </cell>
        </row>
        <row r="1157">
          <cell r="J1157">
            <v>42.85</v>
          </cell>
          <cell r="V1157" t="str">
            <v>C</v>
          </cell>
        </row>
        <row r="1158">
          <cell r="J1158">
            <v>35.79</v>
          </cell>
          <cell r="V1158" t="str">
            <v>C</v>
          </cell>
        </row>
        <row r="1159">
          <cell r="J1159">
            <v>37.61</v>
          </cell>
          <cell r="V1159" t="str">
            <v>C</v>
          </cell>
        </row>
        <row r="1160">
          <cell r="J1160">
            <v>35</v>
          </cell>
          <cell r="V1160" t="str">
            <v>C</v>
          </cell>
        </row>
        <row r="1161">
          <cell r="J1161">
            <v>42.85</v>
          </cell>
          <cell r="V1161" t="str">
            <v>C</v>
          </cell>
        </row>
        <row r="1162">
          <cell r="J1162">
            <v>35.79</v>
          </cell>
          <cell r="V1162" t="str">
            <v>C</v>
          </cell>
        </row>
        <row r="1163">
          <cell r="J1163">
            <v>37.61</v>
          </cell>
          <cell r="V1163" t="str">
            <v>C</v>
          </cell>
        </row>
        <row r="1164">
          <cell r="J1164">
            <v>35</v>
          </cell>
          <cell r="V1164" t="str">
            <v>C</v>
          </cell>
        </row>
        <row r="1165">
          <cell r="J1165">
            <v>42.85</v>
          </cell>
          <cell r="V1165" t="str">
            <v>C</v>
          </cell>
        </row>
        <row r="1166">
          <cell r="J1166">
            <v>63.35</v>
          </cell>
          <cell r="V1166" t="str">
            <v>L</v>
          </cell>
        </row>
        <row r="1167">
          <cell r="J1167">
            <v>18.32</v>
          </cell>
          <cell r="V1167" t="str">
            <v>S</v>
          </cell>
        </row>
        <row r="1168">
          <cell r="J1168">
            <v>18.309999999999999</v>
          </cell>
          <cell r="V1168" t="str">
            <v>S</v>
          </cell>
        </row>
        <row r="1169">
          <cell r="J1169">
            <v>18.86</v>
          </cell>
          <cell r="V1169" t="str">
            <v>S</v>
          </cell>
        </row>
        <row r="1170">
          <cell r="J1170">
            <v>36.65</v>
          </cell>
          <cell r="V1170" t="str">
            <v>C</v>
          </cell>
        </row>
        <row r="1171">
          <cell r="J1171">
            <v>21.8</v>
          </cell>
          <cell r="V1171" t="str">
            <v>S</v>
          </cell>
        </row>
        <row r="1172">
          <cell r="J1172">
            <v>21.8</v>
          </cell>
          <cell r="V1172" t="str">
            <v>S</v>
          </cell>
        </row>
        <row r="1173">
          <cell r="J1173">
            <v>21.8</v>
          </cell>
          <cell r="V1173" t="str">
            <v>S</v>
          </cell>
        </row>
        <row r="1174">
          <cell r="J1174">
            <v>20.12</v>
          </cell>
          <cell r="V1174" t="str">
            <v>S</v>
          </cell>
        </row>
        <row r="1175">
          <cell r="J1175">
            <v>18.309999999999999</v>
          </cell>
          <cell r="V1175" t="str">
            <v>S</v>
          </cell>
        </row>
        <row r="1176">
          <cell r="J1176">
            <v>18.86</v>
          </cell>
          <cell r="V1176" t="str">
            <v>S</v>
          </cell>
        </row>
        <row r="1177">
          <cell r="J1177">
            <v>36.65</v>
          </cell>
          <cell r="V1177" t="str">
            <v>C</v>
          </cell>
        </row>
        <row r="1178">
          <cell r="J1178">
            <v>21.8</v>
          </cell>
          <cell r="V1178" t="str">
            <v>S</v>
          </cell>
        </row>
        <row r="1179">
          <cell r="J1179">
            <v>21.8</v>
          </cell>
          <cell r="V1179" t="str">
            <v>S</v>
          </cell>
        </row>
        <row r="1180">
          <cell r="J1180">
            <v>21.8</v>
          </cell>
          <cell r="V1180" t="str">
            <v>S</v>
          </cell>
        </row>
        <row r="1181">
          <cell r="J1181">
            <v>21.26</v>
          </cell>
          <cell r="V1181" t="str">
            <v>S</v>
          </cell>
        </row>
        <row r="1182">
          <cell r="J1182">
            <v>20.12</v>
          </cell>
          <cell r="V1182" t="str">
            <v>S</v>
          </cell>
        </row>
        <row r="1183">
          <cell r="J1183">
            <v>18.309999999999999</v>
          </cell>
          <cell r="V1183" t="str">
            <v>S</v>
          </cell>
        </row>
        <row r="1184">
          <cell r="J1184">
            <v>18.86</v>
          </cell>
          <cell r="V1184" t="str">
            <v>S</v>
          </cell>
        </row>
        <row r="1185">
          <cell r="J1185">
            <v>20.67</v>
          </cell>
          <cell r="V1185" t="str">
            <v>S</v>
          </cell>
        </row>
        <row r="1186">
          <cell r="J1186">
            <v>21.8</v>
          </cell>
          <cell r="V1186" t="str">
            <v>S</v>
          </cell>
        </row>
        <row r="1187">
          <cell r="J1187">
            <v>21.8</v>
          </cell>
          <cell r="V1187" t="str">
            <v>S</v>
          </cell>
        </row>
        <row r="1188">
          <cell r="J1188">
            <v>21.26</v>
          </cell>
          <cell r="V1188" t="str">
            <v>S</v>
          </cell>
        </row>
        <row r="1189">
          <cell r="J1189">
            <v>24.44</v>
          </cell>
          <cell r="V1189" t="str">
            <v>S</v>
          </cell>
        </row>
        <row r="1190">
          <cell r="J1190">
            <v>18.86</v>
          </cell>
          <cell r="V1190" t="str">
            <v>S</v>
          </cell>
        </row>
        <row r="1191">
          <cell r="J1191">
            <v>20.67</v>
          </cell>
          <cell r="V1191" t="str">
            <v>S</v>
          </cell>
        </row>
        <row r="1192">
          <cell r="J1192">
            <v>21.8</v>
          </cell>
          <cell r="V1192" t="str">
            <v>S</v>
          </cell>
        </row>
        <row r="1193">
          <cell r="J1193">
            <v>21.8</v>
          </cell>
          <cell r="V1193" t="str">
            <v>S</v>
          </cell>
        </row>
        <row r="1194">
          <cell r="J1194">
            <v>21.26</v>
          </cell>
          <cell r="V1194" t="str">
            <v>S</v>
          </cell>
        </row>
        <row r="1195">
          <cell r="J1195">
            <v>20.67</v>
          </cell>
          <cell r="V1195" t="str">
            <v>S</v>
          </cell>
        </row>
        <row r="1196">
          <cell r="J1196">
            <v>21.8</v>
          </cell>
          <cell r="V1196" t="str">
            <v>S</v>
          </cell>
        </row>
        <row r="1197">
          <cell r="J1197">
            <v>21.8</v>
          </cell>
          <cell r="V1197" t="str">
            <v>S</v>
          </cell>
        </row>
        <row r="1198">
          <cell r="J1198">
            <v>21.26</v>
          </cell>
          <cell r="V1198" t="str">
            <v>S</v>
          </cell>
        </row>
        <row r="1199">
          <cell r="J1199">
            <v>24.88</v>
          </cell>
          <cell r="V1199" t="str">
            <v>S</v>
          </cell>
        </row>
        <row r="1200">
          <cell r="J1200">
            <v>21.8</v>
          </cell>
          <cell r="V1200" t="str">
            <v>S</v>
          </cell>
        </row>
        <row r="1201">
          <cell r="J1201">
            <v>21.26</v>
          </cell>
          <cell r="V1201" t="str">
            <v>S</v>
          </cell>
        </row>
        <row r="1202">
          <cell r="J1202">
            <v>25.16</v>
          </cell>
          <cell r="V1202" t="str">
            <v>S</v>
          </cell>
        </row>
        <row r="1203">
          <cell r="J1203">
            <v>41.93</v>
          </cell>
          <cell r="V1203" t="str">
            <v>C</v>
          </cell>
        </row>
        <row r="1204">
          <cell r="J1204">
            <v>72.66</v>
          </cell>
          <cell r="V1204" t="str">
            <v>L</v>
          </cell>
        </row>
        <row r="1205">
          <cell r="J1205">
            <v>77.81</v>
          </cell>
          <cell r="V1205" t="str">
            <v>L</v>
          </cell>
        </row>
        <row r="1206">
          <cell r="J1206">
            <v>70.23</v>
          </cell>
          <cell r="V1206" t="str">
            <v>L</v>
          </cell>
        </row>
        <row r="1207">
          <cell r="J1207">
            <v>70.23</v>
          </cell>
          <cell r="V1207" t="str">
            <v>L</v>
          </cell>
        </row>
        <row r="1208">
          <cell r="J1208">
            <v>69.489999999999995</v>
          </cell>
          <cell r="V1208" t="str">
            <v>L</v>
          </cell>
        </row>
        <row r="1209">
          <cell r="J1209">
            <v>77.959999999999994</v>
          </cell>
          <cell r="V1209" t="str">
            <v>L</v>
          </cell>
        </row>
        <row r="1210">
          <cell r="J1210">
            <v>44.92</v>
          </cell>
          <cell r="V1210" t="str">
            <v>C</v>
          </cell>
        </row>
        <row r="1211">
          <cell r="J1211">
            <v>48.11</v>
          </cell>
          <cell r="V1211" t="str">
            <v>C</v>
          </cell>
        </row>
        <row r="1212">
          <cell r="J1212">
            <v>54.3</v>
          </cell>
          <cell r="V1212" t="str">
            <v>C</v>
          </cell>
        </row>
        <row r="1213">
          <cell r="J1213">
            <v>69.95</v>
          </cell>
          <cell r="V1213" t="str">
            <v>L</v>
          </cell>
        </row>
        <row r="1214">
          <cell r="J1214">
            <v>66.23</v>
          </cell>
          <cell r="V1214" t="str">
            <v>L</v>
          </cell>
        </row>
        <row r="1215">
          <cell r="J1215">
            <v>66.23</v>
          </cell>
          <cell r="V1215" t="str">
            <v>L</v>
          </cell>
        </row>
        <row r="1216">
          <cell r="J1216">
            <v>72.66</v>
          </cell>
          <cell r="V1216" t="str">
            <v>L</v>
          </cell>
        </row>
        <row r="1217">
          <cell r="J1217">
            <v>77.81</v>
          </cell>
          <cell r="V1217" t="str">
            <v>L</v>
          </cell>
        </row>
        <row r="1218">
          <cell r="J1218">
            <v>70.23</v>
          </cell>
          <cell r="V1218" t="str">
            <v>L</v>
          </cell>
        </row>
        <row r="1219">
          <cell r="J1219">
            <v>70.23</v>
          </cell>
          <cell r="V1219" t="str">
            <v>L</v>
          </cell>
        </row>
        <row r="1220">
          <cell r="J1220">
            <v>69.489999999999995</v>
          </cell>
          <cell r="V1220" t="str">
            <v>L</v>
          </cell>
        </row>
        <row r="1221">
          <cell r="J1221">
            <v>77.959999999999994</v>
          </cell>
          <cell r="V1221" t="str">
            <v>L</v>
          </cell>
        </row>
        <row r="1222">
          <cell r="J1222">
            <v>44.92</v>
          </cell>
          <cell r="V1222" t="str">
            <v>C</v>
          </cell>
        </row>
        <row r="1223">
          <cell r="J1223">
            <v>48.11</v>
          </cell>
          <cell r="V1223" t="str">
            <v>C</v>
          </cell>
        </row>
        <row r="1224">
          <cell r="J1224">
            <v>54.3</v>
          </cell>
          <cell r="V1224" t="str">
            <v>C</v>
          </cell>
        </row>
        <row r="1225">
          <cell r="J1225">
            <v>69.95</v>
          </cell>
          <cell r="V1225" t="str">
            <v>L</v>
          </cell>
        </row>
        <row r="1226">
          <cell r="J1226">
            <v>66.23</v>
          </cell>
          <cell r="V1226" t="str">
            <v>L</v>
          </cell>
        </row>
        <row r="1227">
          <cell r="J1227">
            <v>66.23</v>
          </cell>
          <cell r="V1227" t="str">
            <v>L</v>
          </cell>
        </row>
        <row r="1228">
          <cell r="J1228">
            <v>72.66</v>
          </cell>
          <cell r="V1228" t="str">
            <v>L</v>
          </cell>
        </row>
        <row r="1229">
          <cell r="J1229">
            <v>77.81</v>
          </cell>
          <cell r="V1229" t="str">
            <v>L</v>
          </cell>
        </row>
        <row r="1230">
          <cell r="J1230">
            <v>70.23</v>
          </cell>
          <cell r="V1230" t="str">
            <v>L</v>
          </cell>
        </row>
        <row r="1231">
          <cell r="J1231">
            <v>70.23</v>
          </cell>
          <cell r="V1231" t="str">
            <v>L</v>
          </cell>
        </row>
        <row r="1232">
          <cell r="J1232">
            <v>69.489999999999995</v>
          </cell>
          <cell r="V1232" t="str">
            <v>L</v>
          </cell>
        </row>
        <row r="1233">
          <cell r="J1233">
            <v>77.959999999999994</v>
          </cell>
          <cell r="V1233" t="str">
            <v>L</v>
          </cell>
        </row>
        <row r="1234">
          <cell r="J1234">
            <v>148.19999999999999</v>
          </cell>
          <cell r="V1234" t="str">
            <v>L</v>
          </cell>
        </row>
        <row r="1235">
          <cell r="J1235">
            <v>144</v>
          </cell>
          <cell r="V1235" t="str">
            <v>L</v>
          </cell>
        </row>
        <row r="1236">
          <cell r="J1236">
            <v>72.66</v>
          </cell>
          <cell r="V1236" t="str">
            <v>L</v>
          </cell>
        </row>
        <row r="1237">
          <cell r="J1237">
            <v>77.81</v>
          </cell>
          <cell r="V1237" t="str">
            <v>L</v>
          </cell>
        </row>
        <row r="1238">
          <cell r="J1238">
            <v>70.23</v>
          </cell>
          <cell r="V1238" t="str">
            <v>L</v>
          </cell>
        </row>
        <row r="1239">
          <cell r="J1239">
            <v>70.23</v>
          </cell>
          <cell r="V1239" t="str">
            <v>L</v>
          </cell>
        </row>
        <row r="1240">
          <cell r="J1240">
            <v>69.489999999999995</v>
          </cell>
          <cell r="V1240" t="str">
            <v>L</v>
          </cell>
        </row>
        <row r="1241">
          <cell r="J1241">
            <v>65.81</v>
          </cell>
          <cell r="V1241" t="str">
            <v>L</v>
          </cell>
        </row>
        <row r="1242">
          <cell r="J1242">
            <v>66.23</v>
          </cell>
          <cell r="V1242" t="str">
            <v>L</v>
          </cell>
        </row>
        <row r="1243">
          <cell r="J1243">
            <v>72.66</v>
          </cell>
          <cell r="V1243" t="str">
            <v>L</v>
          </cell>
        </row>
        <row r="1244">
          <cell r="J1244">
            <v>77.81</v>
          </cell>
          <cell r="V1244" t="str">
            <v>L</v>
          </cell>
        </row>
        <row r="1245">
          <cell r="J1245">
            <v>70.23</v>
          </cell>
          <cell r="V1245" t="str">
            <v>L</v>
          </cell>
        </row>
        <row r="1246">
          <cell r="J1246">
            <v>70.23</v>
          </cell>
          <cell r="V1246" t="str">
            <v>L</v>
          </cell>
        </row>
        <row r="1247">
          <cell r="J1247">
            <v>69.489999999999995</v>
          </cell>
          <cell r="V1247" t="str">
            <v>L</v>
          </cell>
        </row>
        <row r="1248">
          <cell r="J1248">
            <v>55.66</v>
          </cell>
          <cell r="V1248" t="str">
            <v>C</v>
          </cell>
        </row>
        <row r="1249">
          <cell r="J1249">
            <v>40.99</v>
          </cell>
          <cell r="V1249" t="str">
            <v>C</v>
          </cell>
        </row>
        <row r="1250">
          <cell r="J1250">
            <v>53.45</v>
          </cell>
          <cell r="V1250" t="str">
            <v>C</v>
          </cell>
        </row>
        <row r="1251">
          <cell r="J1251">
            <v>30.02</v>
          </cell>
          <cell r="V1251" t="str">
            <v>C</v>
          </cell>
        </row>
        <row r="1252">
          <cell r="J1252">
            <v>46.47</v>
          </cell>
          <cell r="V1252" t="str">
            <v>C</v>
          </cell>
        </row>
        <row r="1253">
          <cell r="J1253">
            <v>53.45</v>
          </cell>
          <cell r="V1253" t="str">
            <v>C</v>
          </cell>
        </row>
        <row r="1254">
          <cell r="J1254">
            <v>30.02</v>
          </cell>
          <cell r="V1254" t="str">
            <v>C</v>
          </cell>
        </row>
        <row r="1255">
          <cell r="J1255">
            <v>46.47</v>
          </cell>
          <cell r="V1255" t="str">
            <v>C</v>
          </cell>
        </row>
        <row r="1256">
          <cell r="J1256">
            <v>53.45</v>
          </cell>
          <cell r="V1256" t="str">
            <v>C</v>
          </cell>
        </row>
        <row r="1257">
          <cell r="J1257">
            <v>30.02</v>
          </cell>
          <cell r="V1257" t="str">
            <v>C</v>
          </cell>
        </row>
        <row r="1258">
          <cell r="J1258">
            <v>46.47</v>
          </cell>
          <cell r="V1258" t="str">
            <v>C</v>
          </cell>
        </row>
        <row r="1259">
          <cell r="J1259">
            <v>53.45</v>
          </cell>
          <cell r="V1259" t="str">
            <v>C</v>
          </cell>
        </row>
        <row r="1260">
          <cell r="J1260">
            <v>30.02</v>
          </cell>
          <cell r="V1260" t="str">
            <v>C</v>
          </cell>
        </row>
        <row r="1261">
          <cell r="J1261">
            <v>46.47</v>
          </cell>
          <cell r="V1261" t="str">
            <v>C</v>
          </cell>
        </row>
        <row r="1262">
          <cell r="J1262">
            <v>53.45</v>
          </cell>
          <cell r="V1262" t="str">
            <v>C</v>
          </cell>
        </row>
        <row r="1263">
          <cell r="J1263">
            <v>30.02</v>
          </cell>
          <cell r="V1263" t="str">
            <v>C</v>
          </cell>
        </row>
        <row r="1264">
          <cell r="J1264">
            <v>46.47</v>
          </cell>
          <cell r="V1264" t="str">
            <v>C</v>
          </cell>
        </row>
        <row r="1265">
          <cell r="J1265">
            <v>53.45</v>
          </cell>
          <cell r="V1265" t="str">
            <v>C</v>
          </cell>
        </row>
        <row r="1266">
          <cell r="J1266">
            <v>30.02</v>
          </cell>
          <cell r="V1266" t="str">
            <v>C</v>
          </cell>
        </row>
        <row r="1267">
          <cell r="J1267">
            <v>46.47</v>
          </cell>
          <cell r="V1267" t="str">
            <v>C</v>
          </cell>
        </row>
        <row r="1268">
          <cell r="J1268">
            <v>53.45</v>
          </cell>
          <cell r="V1268" t="str">
            <v>C</v>
          </cell>
        </row>
        <row r="1269">
          <cell r="J1269">
            <v>30.02</v>
          </cell>
          <cell r="V1269" t="str">
            <v>C</v>
          </cell>
        </row>
        <row r="1270">
          <cell r="J1270">
            <v>46.47</v>
          </cell>
          <cell r="V1270" t="str">
            <v>C</v>
          </cell>
        </row>
        <row r="1271">
          <cell r="J1271">
            <v>54.18</v>
          </cell>
          <cell r="V1271" t="str">
            <v>C</v>
          </cell>
        </row>
        <row r="1272">
          <cell r="J1272">
            <v>58.23</v>
          </cell>
          <cell r="V1272" t="str">
            <v>C</v>
          </cell>
        </row>
        <row r="1273">
          <cell r="J1273">
            <v>44.46</v>
          </cell>
          <cell r="V1273" t="str">
            <v>C</v>
          </cell>
        </row>
        <row r="1274">
          <cell r="J1274">
            <v>175.81</v>
          </cell>
          <cell r="V1274" t="str">
            <v>店舗</v>
          </cell>
        </row>
        <row r="1275">
          <cell r="J1275">
            <v>44.22</v>
          </cell>
          <cell r="V1275" t="str">
            <v>C</v>
          </cell>
        </row>
        <row r="1276">
          <cell r="J1276">
            <v>44.57</v>
          </cell>
          <cell r="V1276" t="str">
            <v>C</v>
          </cell>
        </row>
        <row r="1277">
          <cell r="J1277">
            <v>65.08</v>
          </cell>
          <cell r="V1277" t="str">
            <v>L</v>
          </cell>
        </row>
        <row r="1278">
          <cell r="J1278">
            <v>65.08</v>
          </cell>
          <cell r="V1278" t="str">
            <v>L</v>
          </cell>
        </row>
        <row r="1279">
          <cell r="J1279">
            <v>65.08</v>
          </cell>
          <cell r="V1279" t="str">
            <v>L</v>
          </cell>
        </row>
        <row r="1280">
          <cell r="J1280">
            <v>44.22</v>
          </cell>
          <cell r="V1280" t="str">
            <v>C</v>
          </cell>
        </row>
        <row r="1281">
          <cell r="J1281">
            <v>44.57</v>
          </cell>
          <cell r="V1281" t="str">
            <v>C</v>
          </cell>
        </row>
        <row r="1282">
          <cell r="J1282">
            <v>29.58</v>
          </cell>
          <cell r="V1282" t="str">
            <v>S</v>
          </cell>
        </row>
        <row r="1283">
          <cell r="J1283">
            <v>47.46</v>
          </cell>
          <cell r="V1283" t="str">
            <v>C</v>
          </cell>
        </row>
        <row r="1284">
          <cell r="J1284">
            <v>59.59</v>
          </cell>
          <cell r="V1284" t="str">
            <v>C</v>
          </cell>
        </row>
        <row r="1285">
          <cell r="J1285">
            <v>54.41</v>
          </cell>
          <cell r="V1285" t="str">
            <v>C</v>
          </cell>
        </row>
        <row r="1286">
          <cell r="J1286">
            <v>54.41</v>
          </cell>
          <cell r="V1286" t="str">
            <v>C</v>
          </cell>
        </row>
        <row r="1287">
          <cell r="J1287">
            <v>54.41</v>
          </cell>
          <cell r="V1287" t="str">
            <v>C</v>
          </cell>
        </row>
        <row r="1288">
          <cell r="J1288">
            <v>35.409999999999997</v>
          </cell>
          <cell r="V1288" t="str">
            <v>S</v>
          </cell>
        </row>
        <row r="1289">
          <cell r="J1289">
            <v>35.76</v>
          </cell>
          <cell r="V1289" t="str">
            <v>S</v>
          </cell>
        </row>
        <row r="1290">
          <cell r="J1290">
            <v>35.409999999999997</v>
          </cell>
          <cell r="V1290" t="str">
            <v>S</v>
          </cell>
        </row>
        <row r="1291">
          <cell r="J1291">
            <v>35.76</v>
          </cell>
          <cell r="V1291" t="str">
            <v>S</v>
          </cell>
        </row>
        <row r="1292">
          <cell r="J1292">
            <v>50.68</v>
          </cell>
          <cell r="V1292" t="str">
            <v>C</v>
          </cell>
        </row>
        <row r="1293">
          <cell r="J1293">
            <v>44.88</v>
          </cell>
          <cell r="V1293" t="str">
            <v>C</v>
          </cell>
        </row>
        <row r="1294">
          <cell r="J1294">
            <v>59.85</v>
          </cell>
          <cell r="V1294" t="str">
            <v>C</v>
          </cell>
        </row>
        <row r="1295">
          <cell r="J1295">
            <v>35.409999999999997</v>
          </cell>
          <cell r="V1295" t="str">
            <v>S</v>
          </cell>
        </row>
        <row r="1296">
          <cell r="J1296">
            <v>35.76</v>
          </cell>
          <cell r="V1296" t="str">
            <v>S</v>
          </cell>
        </row>
        <row r="1297">
          <cell r="J1297">
            <v>35.409999999999997</v>
          </cell>
          <cell r="V1297" t="str">
            <v>S</v>
          </cell>
        </row>
        <row r="1298">
          <cell r="J1298">
            <v>35.76</v>
          </cell>
          <cell r="V1298" t="str">
            <v>S</v>
          </cell>
        </row>
        <row r="1299">
          <cell r="J1299">
            <v>35.409999999999997</v>
          </cell>
          <cell r="V1299" t="str">
            <v>S</v>
          </cell>
        </row>
        <row r="1300">
          <cell r="J1300">
            <v>35.76</v>
          </cell>
          <cell r="V1300" t="str">
            <v>S</v>
          </cell>
        </row>
        <row r="1301">
          <cell r="J1301">
            <v>42.55</v>
          </cell>
          <cell r="V1301" t="str">
            <v>C</v>
          </cell>
        </row>
        <row r="1302">
          <cell r="J1302">
            <v>42.9</v>
          </cell>
          <cell r="V1302" t="str">
            <v>C</v>
          </cell>
        </row>
        <row r="1303">
          <cell r="J1303">
            <v>44.22</v>
          </cell>
          <cell r="V1303" t="str">
            <v>C</v>
          </cell>
        </row>
        <row r="1304">
          <cell r="J1304">
            <v>44.57</v>
          </cell>
          <cell r="V1304" t="str">
            <v>C</v>
          </cell>
        </row>
        <row r="1305">
          <cell r="J1305">
            <v>44.22</v>
          </cell>
          <cell r="V1305" t="str">
            <v>C</v>
          </cell>
        </row>
        <row r="1306">
          <cell r="J1306">
            <v>44.57</v>
          </cell>
          <cell r="V1306" t="str">
            <v>C</v>
          </cell>
        </row>
        <row r="1307">
          <cell r="J1307">
            <v>44.22</v>
          </cell>
          <cell r="V1307" t="str">
            <v>C</v>
          </cell>
        </row>
        <row r="1308">
          <cell r="J1308">
            <v>44.57</v>
          </cell>
          <cell r="V1308" t="str">
            <v>C</v>
          </cell>
        </row>
        <row r="1309">
          <cell r="J1309">
            <v>44.22</v>
          </cell>
          <cell r="V1309" t="str">
            <v>C</v>
          </cell>
        </row>
        <row r="1310">
          <cell r="J1310">
            <v>44.57</v>
          </cell>
          <cell r="V1310" t="str">
            <v>C</v>
          </cell>
        </row>
        <row r="1311">
          <cell r="J1311">
            <v>44.22</v>
          </cell>
          <cell r="V1311" t="str">
            <v>C</v>
          </cell>
        </row>
        <row r="1312">
          <cell r="J1312">
            <v>44.57</v>
          </cell>
          <cell r="V1312" t="str">
            <v>C</v>
          </cell>
        </row>
        <row r="1313">
          <cell r="J1313">
            <v>44.22</v>
          </cell>
          <cell r="V1313" t="str">
            <v>C</v>
          </cell>
        </row>
        <row r="1314">
          <cell r="J1314">
            <v>44.57</v>
          </cell>
          <cell r="V1314" t="str">
            <v>C</v>
          </cell>
        </row>
        <row r="1315">
          <cell r="J1315">
            <v>99.53</v>
          </cell>
          <cell r="V1315" t="str">
            <v>L</v>
          </cell>
        </row>
        <row r="1316">
          <cell r="J1316">
            <v>70.61</v>
          </cell>
          <cell r="V1316" t="str">
            <v>F</v>
          </cell>
        </row>
        <row r="1317">
          <cell r="J1317">
            <v>99.53</v>
          </cell>
          <cell r="V1317" t="str">
            <v>L</v>
          </cell>
        </row>
        <row r="1318">
          <cell r="J1318">
            <v>87.31</v>
          </cell>
          <cell r="V1318" t="str">
            <v>L</v>
          </cell>
        </row>
        <row r="1319">
          <cell r="J1319">
            <v>99.53</v>
          </cell>
          <cell r="V1319" t="str">
            <v>L</v>
          </cell>
        </row>
        <row r="1320">
          <cell r="J1320">
            <v>87.31</v>
          </cell>
          <cell r="V1320" t="str">
            <v>L</v>
          </cell>
        </row>
        <row r="1321">
          <cell r="J1321">
            <v>164.28</v>
          </cell>
          <cell r="V1321" t="str">
            <v>L</v>
          </cell>
        </row>
        <row r="1322">
          <cell r="J1322">
            <v>120.6</v>
          </cell>
          <cell r="V1322" t="str">
            <v>L</v>
          </cell>
        </row>
        <row r="1323">
          <cell r="J1323">
            <v>36.659999999999997</v>
          </cell>
          <cell r="V1323" t="str">
            <v>S</v>
          </cell>
        </row>
        <row r="1324">
          <cell r="J1324">
            <v>37.99</v>
          </cell>
          <cell r="V1324" t="str">
            <v>C</v>
          </cell>
        </row>
        <row r="1325">
          <cell r="J1325">
            <v>31.74</v>
          </cell>
          <cell r="V1325" t="str">
            <v>S</v>
          </cell>
        </row>
        <row r="1326">
          <cell r="J1326">
            <v>30.76</v>
          </cell>
          <cell r="V1326" t="str">
            <v>S</v>
          </cell>
        </row>
        <row r="1327">
          <cell r="J1327">
            <v>36.97</v>
          </cell>
          <cell r="V1327" t="str">
            <v>C</v>
          </cell>
        </row>
        <row r="1328">
          <cell r="J1328">
            <v>37.99</v>
          </cell>
          <cell r="V1328" t="str">
            <v>C</v>
          </cell>
        </row>
        <row r="1329">
          <cell r="J1329">
            <v>37.99</v>
          </cell>
          <cell r="V1329" t="str">
            <v>C</v>
          </cell>
        </row>
        <row r="1330">
          <cell r="J1330">
            <v>32.67</v>
          </cell>
          <cell r="V1330" t="str">
            <v>S</v>
          </cell>
        </row>
        <row r="1331">
          <cell r="J1331">
            <v>45.47</v>
          </cell>
          <cell r="V1331" t="str">
            <v>C</v>
          </cell>
        </row>
        <row r="1332">
          <cell r="J1332">
            <v>43.02</v>
          </cell>
          <cell r="V1332" t="str">
            <v>C</v>
          </cell>
        </row>
        <row r="1333">
          <cell r="J1333">
            <v>47.18</v>
          </cell>
          <cell r="V1333" t="str">
            <v>C</v>
          </cell>
        </row>
        <row r="1334">
          <cell r="J1334">
            <v>50.48</v>
          </cell>
          <cell r="V1334" t="str">
            <v>C</v>
          </cell>
        </row>
        <row r="1335">
          <cell r="J1335">
            <v>41.3</v>
          </cell>
          <cell r="V1335" t="str">
            <v>C</v>
          </cell>
        </row>
        <row r="1336">
          <cell r="J1336">
            <v>41.3</v>
          </cell>
          <cell r="V1336" t="str">
            <v>C</v>
          </cell>
        </row>
        <row r="1337">
          <cell r="J1337">
            <v>41.3</v>
          </cell>
          <cell r="V1337" t="str">
            <v>C</v>
          </cell>
        </row>
        <row r="1338">
          <cell r="J1338">
            <v>40.79</v>
          </cell>
          <cell r="V1338" t="str">
            <v>C</v>
          </cell>
        </row>
        <row r="1339">
          <cell r="J1339">
            <v>40.79</v>
          </cell>
          <cell r="V1339" t="str">
            <v>C</v>
          </cell>
        </row>
        <row r="1340">
          <cell r="J1340">
            <v>64.930000000000007</v>
          </cell>
          <cell r="V1340" t="str">
            <v>L</v>
          </cell>
        </row>
        <row r="1341">
          <cell r="J1341">
            <v>57.98</v>
          </cell>
          <cell r="V1341" t="str">
            <v>C</v>
          </cell>
        </row>
        <row r="1342">
          <cell r="J1342">
            <v>66.599999999999994</v>
          </cell>
          <cell r="V1342" t="str">
            <v>L</v>
          </cell>
        </row>
        <row r="1343">
          <cell r="J1343">
            <v>43.32</v>
          </cell>
          <cell r="V1343" t="str">
            <v>C</v>
          </cell>
        </row>
        <row r="1344">
          <cell r="J1344">
            <v>37.99</v>
          </cell>
          <cell r="V1344" t="str">
            <v>C</v>
          </cell>
        </row>
        <row r="1345">
          <cell r="J1345">
            <v>31.74</v>
          </cell>
          <cell r="V1345" t="str">
            <v>S</v>
          </cell>
        </row>
        <row r="1346">
          <cell r="J1346">
            <v>30.76</v>
          </cell>
          <cell r="V1346" t="str">
            <v>S</v>
          </cell>
        </row>
        <row r="1347">
          <cell r="J1347">
            <v>36.97</v>
          </cell>
          <cell r="V1347" t="str">
            <v>C</v>
          </cell>
        </row>
        <row r="1348">
          <cell r="J1348">
            <v>37.99</v>
          </cell>
          <cell r="V1348" t="str">
            <v>C</v>
          </cell>
        </row>
        <row r="1349">
          <cell r="J1349">
            <v>37.99</v>
          </cell>
          <cell r="V1349" t="str">
            <v>C</v>
          </cell>
        </row>
        <row r="1350">
          <cell r="J1350">
            <v>32.67</v>
          </cell>
          <cell r="V1350" t="str">
            <v>S</v>
          </cell>
        </row>
        <row r="1351">
          <cell r="J1351">
            <v>50.06</v>
          </cell>
          <cell r="V1351" t="str">
            <v>C</v>
          </cell>
        </row>
        <row r="1352">
          <cell r="J1352">
            <v>45.96</v>
          </cell>
          <cell r="V1352" t="str">
            <v>C</v>
          </cell>
        </row>
        <row r="1353">
          <cell r="J1353">
            <v>47.18</v>
          </cell>
          <cell r="V1353" t="str">
            <v>C</v>
          </cell>
        </row>
        <row r="1354">
          <cell r="J1354">
            <v>49.96</v>
          </cell>
          <cell r="V1354" t="str">
            <v>C</v>
          </cell>
        </row>
        <row r="1355">
          <cell r="J1355">
            <v>41.16</v>
          </cell>
          <cell r="V1355" t="str">
            <v>C</v>
          </cell>
        </row>
        <row r="1356">
          <cell r="J1356">
            <v>41.16</v>
          </cell>
          <cell r="V1356" t="str">
            <v>C</v>
          </cell>
        </row>
        <row r="1357">
          <cell r="J1357">
            <v>41.16</v>
          </cell>
          <cell r="V1357" t="str">
            <v>C</v>
          </cell>
        </row>
        <row r="1358">
          <cell r="J1358">
            <v>40.79</v>
          </cell>
          <cell r="V1358" t="str">
            <v>C</v>
          </cell>
        </row>
        <row r="1359">
          <cell r="J1359">
            <v>40.79</v>
          </cell>
          <cell r="V1359" t="str">
            <v>C</v>
          </cell>
        </row>
        <row r="1360">
          <cell r="J1360">
            <v>64.930000000000007</v>
          </cell>
          <cell r="V1360" t="str">
            <v>L</v>
          </cell>
        </row>
        <row r="1361">
          <cell r="J1361">
            <v>56.98</v>
          </cell>
          <cell r="V1361" t="str">
            <v>C</v>
          </cell>
        </row>
        <row r="1362">
          <cell r="J1362">
            <v>59.62</v>
          </cell>
          <cell r="V1362" t="str">
            <v>C</v>
          </cell>
        </row>
        <row r="1363">
          <cell r="J1363">
            <v>62.99</v>
          </cell>
          <cell r="V1363" t="str">
            <v>L</v>
          </cell>
        </row>
        <row r="1364">
          <cell r="J1364">
            <v>36.659999999999997</v>
          </cell>
          <cell r="V1364" t="str">
            <v>C</v>
          </cell>
        </row>
        <row r="1365">
          <cell r="J1365">
            <v>37.99</v>
          </cell>
          <cell r="V1365" t="str">
            <v>C</v>
          </cell>
        </row>
        <row r="1366">
          <cell r="J1366">
            <v>31.74</v>
          </cell>
          <cell r="V1366" t="str">
            <v>S</v>
          </cell>
        </row>
        <row r="1367">
          <cell r="J1367">
            <v>30.76</v>
          </cell>
          <cell r="V1367" t="str">
            <v>S</v>
          </cell>
        </row>
        <row r="1368">
          <cell r="J1368">
            <v>36.97</v>
          </cell>
          <cell r="V1368" t="str">
            <v>C</v>
          </cell>
        </row>
        <row r="1369">
          <cell r="J1369">
            <v>37.99</v>
          </cell>
          <cell r="V1369" t="str">
            <v>C</v>
          </cell>
        </row>
        <row r="1370">
          <cell r="J1370">
            <v>37.99</v>
          </cell>
          <cell r="V1370" t="str">
            <v>C</v>
          </cell>
        </row>
        <row r="1371">
          <cell r="J1371">
            <v>32.67</v>
          </cell>
          <cell r="V1371" t="str">
            <v>S</v>
          </cell>
        </row>
        <row r="1372">
          <cell r="J1372">
            <v>50.06</v>
          </cell>
          <cell r="V1372" t="str">
            <v>C</v>
          </cell>
        </row>
        <row r="1373">
          <cell r="J1373">
            <v>45.96</v>
          </cell>
          <cell r="V1373" t="str">
            <v>C</v>
          </cell>
        </row>
        <row r="1374">
          <cell r="J1374">
            <v>47.18</v>
          </cell>
          <cell r="V1374" t="str">
            <v>C</v>
          </cell>
        </row>
        <row r="1375">
          <cell r="J1375">
            <v>43.92</v>
          </cell>
          <cell r="V1375" t="str">
            <v>C</v>
          </cell>
        </row>
        <row r="1376">
          <cell r="J1376">
            <v>41.16</v>
          </cell>
          <cell r="V1376" t="str">
            <v>C</v>
          </cell>
        </row>
        <row r="1377">
          <cell r="J1377">
            <v>41.16</v>
          </cell>
          <cell r="V1377" t="str">
            <v>C</v>
          </cell>
        </row>
        <row r="1378">
          <cell r="J1378">
            <v>41.16</v>
          </cell>
          <cell r="V1378" t="str">
            <v>C</v>
          </cell>
        </row>
        <row r="1379">
          <cell r="J1379">
            <v>40.79</v>
          </cell>
          <cell r="V1379" t="str">
            <v>C</v>
          </cell>
        </row>
        <row r="1380">
          <cell r="J1380">
            <v>40.79</v>
          </cell>
          <cell r="V1380" t="str">
            <v>C</v>
          </cell>
        </row>
        <row r="1381">
          <cell r="J1381">
            <v>63.32</v>
          </cell>
          <cell r="V1381" t="str">
            <v>L</v>
          </cell>
        </row>
        <row r="1382">
          <cell r="J1382">
            <v>56.98</v>
          </cell>
          <cell r="V1382" t="str">
            <v>C</v>
          </cell>
        </row>
        <row r="1383">
          <cell r="J1383">
            <v>59.62</v>
          </cell>
          <cell r="V1383" t="str">
            <v>C</v>
          </cell>
        </row>
        <row r="1384">
          <cell r="J1384">
            <v>62.99</v>
          </cell>
          <cell r="V1384" t="str">
            <v>L</v>
          </cell>
        </row>
        <row r="1385">
          <cell r="J1385">
            <v>36.659999999999997</v>
          </cell>
          <cell r="V1385" t="str">
            <v>C</v>
          </cell>
        </row>
        <row r="1386">
          <cell r="J1386">
            <v>37.99</v>
          </cell>
          <cell r="V1386" t="str">
            <v>C</v>
          </cell>
        </row>
        <row r="1387">
          <cell r="J1387">
            <v>31.74</v>
          </cell>
          <cell r="V1387" t="str">
            <v>S</v>
          </cell>
        </row>
        <row r="1388">
          <cell r="J1388">
            <v>30.76</v>
          </cell>
          <cell r="V1388" t="str">
            <v>S</v>
          </cell>
        </row>
        <row r="1389">
          <cell r="J1389">
            <v>36.97</v>
          </cell>
          <cell r="V1389" t="str">
            <v>C</v>
          </cell>
        </row>
        <row r="1390">
          <cell r="J1390">
            <v>37.99</v>
          </cell>
          <cell r="V1390" t="str">
            <v>C</v>
          </cell>
        </row>
        <row r="1391">
          <cell r="J1391">
            <v>37.99</v>
          </cell>
          <cell r="V1391" t="str">
            <v>C</v>
          </cell>
        </row>
        <row r="1392">
          <cell r="J1392">
            <v>53.22</v>
          </cell>
          <cell r="V1392" t="str">
            <v>C</v>
          </cell>
        </row>
        <row r="1393">
          <cell r="J1393">
            <v>48.77</v>
          </cell>
          <cell r="V1393" t="str">
            <v>C</v>
          </cell>
        </row>
        <row r="1394">
          <cell r="J1394">
            <v>39.53</v>
          </cell>
          <cell r="V1394" t="str">
            <v>C</v>
          </cell>
        </row>
        <row r="1395">
          <cell r="J1395">
            <v>41.16</v>
          </cell>
          <cell r="V1395" t="str">
            <v>C</v>
          </cell>
        </row>
        <row r="1396">
          <cell r="J1396">
            <v>41.16</v>
          </cell>
          <cell r="V1396" t="str">
            <v>C</v>
          </cell>
        </row>
        <row r="1397">
          <cell r="J1397">
            <v>41.16</v>
          </cell>
          <cell r="V1397" t="str">
            <v>C</v>
          </cell>
        </row>
        <row r="1398">
          <cell r="J1398">
            <v>40.79</v>
          </cell>
          <cell r="V1398" t="str">
            <v>C</v>
          </cell>
        </row>
        <row r="1399">
          <cell r="J1399">
            <v>40.79</v>
          </cell>
          <cell r="V1399" t="str">
            <v>C</v>
          </cell>
        </row>
        <row r="1400">
          <cell r="J1400">
            <v>79.34</v>
          </cell>
          <cell r="V1400" t="str">
            <v>L</v>
          </cell>
        </row>
        <row r="1401">
          <cell r="J1401">
            <v>59.62</v>
          </cell>
          <cell r="V1401" t="str">
            <v>C</v>
          </cell>
        </row>
        <row r="1402">
          <cell r="J1402">
            <v>62.99</v>
          </cell>
          <cell r="V1402" t="str">
            <v>L</v>
          </cell>
        </row>
        <row r="1403">
          <cell r="J1403">
            <v>36.659999999999997</v>
          </cell>
          <cell r="V1403" t="str">
            <v>C</v>
          </cell>
        </row>
        <row r="1404">
          <cell r="J1404">
            <v>37.99</v>
          </cell>
          <cell r="V1404" t="str">
            <v>C</v>
          </cell>
        </row>
        <row r="1405">
          <cell r="J1405">
            <v>62.5</v>
          </cell>
          <cell r="V1405" t="str">
            <v>L</v>
          </cell>
        </row>
        <row r="1406">
          <cell r="J1406">
            <v>53.03</v>
          </cell>
          <cell r="V1406" t="str">
            <v>C</v>
          </cell>
        </row>
        <row r="1407">
          <cell r="J1407">
            <v>63.25</v>
          </cell>
          <cell r="V1407" t="str">
            <v>L</v>
          </cell>
        </row>
        <row r="1408">
          <cell r="J1408">
            <v>39.130000000000003</v>
          </cell>
          <cell r="V1408" t="str">
            <v>C</v>
          </cell>
        </row>
        <row r="1409">
          <cell r="J1409">
            <v>49.12</v>
          </cell>
          <cell r="V1409" t="str">
            <v>C</v>
          </cell>
        </row>
        <row r="1410">
          <cell r="J1410">
            <v>73.72</v>
          </cell>
          <cell r="V1410" t="str">
            <v>L</v>
          </cell>
        </row>
        <row r="1411">
          <cell r="J1411">
            <v>48.55</v>
          </cell>
          <cell r="V1411" t="str">
            <v>C</v>
          </cell>
        </row>
        <row r="1412">
          <cell r="J1412">
            <v>45.5</v>
          </cell>
          <cell r="V1412" t="str">
            <v>C</v>
          </cell>
        </row>
        <row r="1413">
          <cell r="J1413">
            <v>60.99</v>
          </cell>
          <cell r="V1413" t="str">
            <v>L</v>
          </cell>
        </row>
        <row r="1414">
          <cell r="J1414">
            <v>47.39</v>
          </cell>
          <cell r="V1414" t="str">
            <v>C</v>
          </cell>
        </row>
        <row r="1415">
          <cell r="J1415">
            <v>54.66</v>
          </cell>
          <cell r="V1415" t="str">
            <v>C</v>
          </cell>
        </row>
        <row r="1416">
          <cell r="J1416">
            <v>54.64</v>
          </cell>
          <cell r="V1416" t="str">
            <v>C</v>
          </cell>
        </row>
        <row r="1417">
          <cell r="J1417">
            <v>62.04</v>
          </cell>
          <cell r="V1417" t="str">
            <v>L</v>
          </cell>
        </row>
        <row r="1418">
          <cell r="J1418">
            <v>56</v>
          </cell>
          <cell r="V1418" t="str">
            <v>C</v>
          </cell>
        </row>
        <row r="1419">
          <cell r="J1419">
            <v>62.99</v>
          </cell>
          <cell r="V1419" t="str">
            <v>L</v>
          </cell>
        </row>
        <row r="1420">
          <cell r="J1420">
            <v>45.25</v>
          </cell>
          <cell r="V1420" t="str">
            <v>C</v>
          </cell>
        </row>
        <row r="1421">
          <cell r="J1421">
            <v>62.53</v>
          </cell>
          <cell r="V1421" t="str">
            <v>L</v>
          </cell>
        </row>
        <row r="1422">
          <cell r="J1422">
            <v>36.299999999999997</v>
          </cell>
          <cell r="V1422" t="str">
            <v>S</v>
          </cell>
        </row>
        <row r="1423">
          <cell r="J1423">
            <v>32.82</v>
          </cell>
          <cell r="V1423" t="str">
            <v>S</v>
          </cell>
        </row>
        <row r="1424">
          <cell r="J1424">
            <v>33.869999999999997</v>
          </cell>
          <cell r="V1424" t="str">
            <v>S</v>
          </cell>
        </row>
        <row r="1425">
          <cell r="J1425">
            <v>36.299999999999997</v>
          </cell>
          <cell r="V1425" t="str">
            <v>S</v>
          </cell>
        </row>
        <row r="1426">
          <cell r="J1426">
            <v>32.82</v>
          </cell>
          <cell r="V1426" t="str">
            <v>S</v>
          </cell>
        </row>
        <row r="1427">
          <cell r="J1427">
            <v>33.869999999999997</v>
          </cell>
          <cell r="V1427" t="str">
            <v>S</v>
          </cell>
        </row>
        <row r="1428">
          <cell r="J1428">
            <v>36.299999999999997</v>
          </cell>
          <cell r="V1428" t="str">
            <v>S</v>
          </cell>
        </row>
        <row r="1429">
          <cell r="J1429">
            <v>32.82</v>
          </cell>
          <cell r="V1429" t="str">
            <v>S</v>
          </cell>
        </row>
        <row r="1430">
          <cell r="J1430">
            <v>33.869999999999997</v>
          </cell>
          <cell r="V1430" t="str">
            <v>S</v>
          </cell>
        </row>
        <row r="1431">
          <cell r="J1431">
            <v>36.299999999999997</v>
          </cell>
          <cell r="V1431" t="str">
            <v>S</v>
          </cell>
        </row>
        <row r="1432">
          <cell r="J1432">
            <v>32.82</v>
          </cell>
          <cell r="V1432" t="str">
            <v>S</v>
          </cell>
        </row>
        <row r="1433">
          <cell r="J1433">
            <v>33.869999999999997</v>
          </cell>
          <cell r="V1433" t="str">
            <v>S</v>
          </cell>
        </row>
        <row r="1434">
          <cell r="J1434">
            <v>36.299999999999997</v>
          </cell>
          <cell r="V1434" t="str">
            <v>S</v>
          </cell>
        </row>
        <row r="1435">
          <cell r="J1435">
            <v>32.82</v>
          </cell>
          <cell r="V1435" t="str">
            <v>S</v>
          </cell>
        </row>
        <row r="1436">
          <cell r="J1436">
            <v>33.869999999999997</v>
          </cell>
          <cell r="V1436" t="str">
            <v>S</v>
          </cell>
        </row>
        <row r="1437">
          <cell r="J1437">
            <v>36.299999999999997</v>
          </cell>
          <cell r="V1437" t="str">
            <v>S</v>
          </cell>
        </row>
        <row r="1438">
          <cell r="J1438">
            <v>32.82</v>
          </cell>
          <cell r="V1438" t="str">
            <v>S</v>
          </cell>
        </row>
        <row r="1439">
          <cell r="J1439">
            <v>33.869999999999997</v>
          </cell>
          <cell r="V1439" t="str">
            <v>S</v>
          </cell>
        </row>
        <row r="1440">
          <cell r="J1440">
            <v>36.299999999999997</v>
          </cell>
          <cell r="V1440" t="str">
            <v>S</v>
          </cell>
        </row>
        <row r="1441">
          <cell r="J1441">
            <v>32.82</v>
          </cell>
          <cell r="V1441" t="str">
            <v>S</v>
          </cell>
        </row>
        <row r="1442">
          <cell r="J1442">
            <v>33.869999999999997</v>
          </cell>
          <cell r="V1442" t="str">
            <v>S</v>
          </cell>
        </row>
        <row r="1443">
          <cell r="J1443">
            <v>36.299999999999997</v>
          </cell>
          <cell r="V1443" t="str">
            <v>S</v>
          </cell>
        </row>
        <row r="1444">
          <cell r="J1444">
            <v>32.82</v>
          </cell>
          <cell r="V1444" t="str">
            <v>S</v>
          </cell>
        </row>
        <row r="1445">
          <cell r="J1445">
            <v>33.869999999999997</v>
          </cell>
          <cell r="V1445" t="str">
            <v>S</v>
          </cell>
        </row>
        <row r="1446">
          <cell r="J1446">
            <v>33.75</v>
          </cell>
          <cell r="V1446" t="str">
            <v>S</v>
          </cell>
        </row>
        <row r="1447">
          <cell r="J1447">
            <v>26.48</v>
          </cell>
          <cell r="V1447" t="str">
            <v>S</v>
          </cell>
        </row>
        <row r="1448">
          <cell r="J1448">
            <v>21.45</v>
          </cell>
          <cell r="V1448" t="str">
            <v>S</v>
          </cell>
        </row>
        <row r="1449">
          <cell r="J1449">
            <v>57.87</v>
          </cell>
          <cell r="V1449" t="str">
            <v>C</v>
          </cell>
        </row>
        <row r="1450">
          <cell r="J1450">
            <v>41.37</v>
          </cell>
          <cell r="V1450" t="str">
            <v>C</v>
          </cell>
        </row>
        <row r="1451">
          <cell r="J1451">
            <v>55.8</v>
          </cell>
          <cell r="V1451" t="str">
            <v>C</v>
          </cell>
        </row>
        <row r="1452">
          <cell r="J1452">
            <v>75.73</v>
          </cell>
          <cell r="V1452" t="str">
            <v>L</v>
          </cell>
        </row>
        <row r="1453">
          <cell r="J1453">
            <v>49.4</v>
          </cell>
          <cell r="V1453" t="str">
            <v>C</v>
          </cell>
        </row>
        <row r="1454">
          <cell r="J1454">
            <v>66.16</v>
          </cell>
          <cell r="V1454" t="str">
            <v>L</v>
          </cell>
        </row>
        <row r="1455">
          <cell r="J1455">
            <v>39.06</v>
          </cell>
          <cell r="V1455" t="str">
            <v>C</v>
          </cell>
        </row>
        <row r="1456">
          <cell r="J1456">
            <v>55.8</v>
          </cell>
          <cell r="V1456" t="str">
            <v>C</v>
          </cell>
        </row>
        <row r="1457">
          <cell r="J1457">
            <v>63.05</v>
          </cell>
          <cell r="V1457" t="str">
            <v>L</v>
          </cell>
        </row>
        <row r="1458">
          <cell r="J1458">
            <v>50.68</v>
          </cell>
          <cell r="V1458" t="str">
            <v>C</v>
          </cell>
        </row>
        <row r="1459">
          <cell r="J1459">
            <v>47.2</v>
          </cell>
          <cell r="V1459" t="str">
            <v>C</v>
          </cell>
        </row>
        <row r="1460">
          <cell r="J1460">
            <v>75.73</v>
          </cell>
          <cell r="V1460" t="str">
            <v>L</v>
          </cell>
        </row>
        <row r="1461">
          <cell r="J1461">
            <v>49.4</v>
          </cell>
          <cell r="V1461" t="str">
            <v>C</v>
          </cell>
        </row>
        <row r="1462">
          <cell r="J1462">
            <v>66.16</v>
          </cell>
          <cell r="V1462" t="str">
            <v>L</v>
          </cell>
        </row>
        <row r="1463">
          <cell r="J1463">
            <v>39.06</v>
          </cell>
          <cell r="V1463" t="str">
            <v>C</v>
          </cell>
        </row>
        <row r="1464">
          <cell r="J1464">
            <v>55.8</v>
          </cell>
          <cell r="V1464" t="str">
            <v>C</v>
          </cell>
        </row>
        <row r="1465">
          <cell r="J1465">
            <v>63.05</v>
          </cell>
          <cell r="V1465" t="str">
            <v>L</v>
          </cell>
        </row>
        <row r="1466">
          <cell r="J1466">
            <v>50.68</v>
          </cell>
          <cell r="V1466" t="str">
            <v>C</v>
          </cell>
        </row>
        <row r="1467">
          <cell r="J1467">
            <v>47.2</v>
          </cell>
          <cell r="V1467" t="str">
            <v>C</v>
          </cell>
        </row>
        <row r="1468">
          <cell r="J1468">
            <v>69.25</v>
          </cell>
          <cell r="V1468" t="str">
            <v>L</v>
          </cell>
        </row>
        <row r="1469">
          <cell r="J1469">
            <v>66.16</v>
          </cell>
          <cell r="V1469" t="str">
            <v>L</v>
          </cell>
        </row>
        <row r="1470">
          <cell r="J1470">
            <v>39.06</v>
          </cell>
          <cell r="V1470" t="str">
            <v>C</v>
          </cell>
        </row>
        <row r="1471">
          <cell r="J1471">
            <v>55.8</v>
          </cell>
          <cell r="V1471" t="str">
            <v>C</v>
          </cell>
        </row>
        <row r="1472">
          <cell r="J1472">
            <v>63.05</v>
          </cell>
          <cell r="V1472" t="str">
            <v>L</v>
          </cell>
        </row>
        <row r="1473">
          <cell r="J1473">
            <v>53.88</v>
          </cell>
          <cell r="V1473" t="str">
            <v>C</v>
          </cell>
        </row>
        <row r="1474">
          <cell r="J1474">
            <v>21.53</v>
          </cell>
          <cell r="V1474" t="str">
            <v>S</v>
          </cell>
        </row>
        <row r="1475">
          <cell r="J1475">
            <v>21.53</v>
          </cell>
          <cell r="V1475" t="str">
            <v>S</v>
          </cell>
        </row>
        <row r="1476">
          <cell r="J1476">
            <v>21.53</v>
          </cell>
          <cell r="V1476" t="str">
            <v>S</v>
          </cell>
        </row>
        <row r="1477">
          <cell r="J1477">
            <v>21.53</v>
          </cell>
          <cell r="V1477" t="str">
            <v>S</v>
          </cell>
        </row>
        <row r="1478">
          <cell r="J1478">
            <v>21.53</v>
          </cell>
          <cell r="V1478" t="str">
            <v>S</v>
          </cell>
        </row>
        <row r="1479">
          <cell r="J1479">
            <v>21.53</v>
          </cell>
          <cell r="V1479" t="str">
            <v>S</v>
          </cell>
        </row>
        <row r="1480">
          <cell r="J1480">
            <v>21.53</v>
          </cell>
          <cell r="V1480" t="str">
            <v>S</v>
          </cell>
        </row>
        <row r="1481">
          <cell r="J1481">
            <v>21.53</v>
          </cell>
          <cell r="V1481" t="str">
            <v>S</v>
          </cell>
        </row>
        <row r="1482">
          <cell r="J1482">
            <v>21.53</v>
          </cell>
          <cell r="V1482" t="str">
            <v>S</v>
          </cell>
        </row>
        <row r="1483">
          <cell r="J1483">
            <v>21.53</v>
          </cell>
          <cell r="V1483" t="str">
            <v>S</v>
          </cell>
        </row>
        <row r="1484">
          <cell r="J1484">
            <v>21.53</v>
          </cell>
          <cell r="V1484" t="str">
            <v>S</v>
          </cell>
        </row>
        <row r="1485">
          <cell r="J1485">
            <v>21.53</v>
          </cell>
          <cell r="V1485" t="str">
            <v>S</v>
          </cell>
        </row>
        <row r="1486">
          <cell r="J1486">
            <v>21.53</v>
          </cell>
          <cell r="V1486" t="str">
            <v>S</v>
          </cell>
        </row>
        <row r="1487">
          <cell r="J1487">
            <v>21.53</v>
          </cell>
          <cell r="V1487" t="str">
            <v>S</v>
          </cell>
        </row>
        <row r="1488">
          <cell r="J1488">
            <v>21.53</v>
          </cell>
          <cell r="V1488" t="str">
            <v>S</v>
          </cell>
        </row>
        <row r="1489">
          <cell r="J1489">
            <v>21.53</v>
          </cell>
          <cell r="V1489" t="str">
            <v>S</v>
          </cell>
        </row>
        <row r="1490">
          <cell r="J1490">
            <v>21.53</v>
          </cell>
          <cell r="V1490" t="str">
            <v>S</v>
          </cell>
        </row>
        <row r="1491">
          <cell r="J1491">
            <v>21.53</v>
          </cell>
          <cell r="V1491" t="str">
            <v>S</v>
          </cell>
        </row>
        <row r="1492">
          <cell r="J1492">
            <v>21.53</v>
          </cell>
          <cell r="V1492" t="str">
            <v>S</v>
          </cell>
        </row>
        <row r="1493">
          <cell r="J1493">
            <v>21.53</v>
          </cell>
          <cell r="V1493" t="str">
            <v>S</v>
          </cell>
        </row>
        <row r="1494">
          <cell r="J1494">
            <v>21.53</v>
          </cell>
          <cell r="V1494" t="str">
            <v>S</v>
          </cell>
        </row>
        <row r="1495">
          <cell r="J1495">
            <v>21.53</v>
          </cell>
          <cell r="V1495" t="str">
            <v>S</v>
          </cell>
        </row>
        <row r="1496">
          <cell r="J1496">
            <v>21.53</v>
          </cell>
          <cell r="V1496" t="str">
            <v>S</v>
          </cell>
        </row>
        <row r="1497">
          <cell r="J1497">
            <v>21.53</v>
          </cell>
          <cell r="V1497" t="str">
            <v>S</v>
          </cell>
        </row>
        <row r="1498">
          <cell r="J1498">
            <v>21.53</v>
          </cell>
          <cell r="V1498" t="str">
            <v>S</v>
          </cell>
        </row>
        <row r="1499">
          <cell r="J1499">
            <v>21.53</v>
          </cell>
          <cell r="V1499" t="str">
            <v>S</v>
          </cell>
        </row>
        <row r="1500">
          <cell r="J1500">
            <v>21.53</v>
          </cell>
          <cell r="V1500" t="str">
            <v>S</v>
          </cell>
        </row>
        <row r="1501">
          <cell r="J1501">
            <v>21.53</v>
          </cell>
          <cell r="V1501" t="str">
            <v>S</v>
          </cell>
        </row>
        <row r="1502">
          <cell r="J1502">
            <v>21.53</v>
          </cell>
          <cell r="V1502" t="str">
            <v>S</v>
          </cell>
        </row>
        <row r="1503">
          <cell r="J1503">
            <v>21.53</v>
          </cell>
          <cell r="V1503" t="str">
            <v>S</v>
          </cell>
        </row>
        <row r="1504">
          <cell r="J1504">
            <v>21.53</v>
          </cell>
          <cell r="V1504" t="str">
            <v>S</v>
          </cell>
        </row>
        <row r="1505">
          <cell r="J1505">
            <v>21.53</v>
          </cell>
          <cell r="V1505" t="str">
            <v>S</v>
          </cell>
        </row>
        <row r="1506">
          <cell r="J1506">
            <v>21.53</v>
          </cell>
          <cell r="V1506" t="str">
            <v>S</v>
          </cell>
        </row>
        <row r="1507">
          <cell r="J1507">
            <v>21.53</v>
          </cell>
          <cell r="V1507" t="str">
            <v>S</v>
          </cell>
        </row>
        <row r="1508">
          <cell r="J1508">
            <v>21.53</v>
          </cell>
          <cell r="V1508" t="str">
            <v>S</v>
          </cell>
        </row>
        <row r="1509">
          <cell r="J1509">
            <v>21.53</v>
          </cell>
          <cell r="V1509" t="str">
            <v>S</v>
          </cell>
        </row>
        <row r="1510">
          <cell r="J1510">
            <v>21.53</v>
          </cell>
          <cell r="V1510" t="str">
            <v>S</v>
          </cell>
        </row>
        <row r="1511">
          <cell r="J1511">
            <v>21.53</v>
          </cell>
          <cell r="V1511" t="str">
            <v>S</v>
          </cell>
        </row>
        <row r="1512">
          <cell r="J1512">
            <v>21.53</v>
          </cell>
          <cell r="V1512" t="str">
            <v>S</v>
          </cell>
        </row>
        <row r="1513">
          <cell r="J1513">
            <v>21.53</v>
          </cell>
          <cell r="V1513" t="str">
            <v>S</v>
          </cell>
        </row>
        <row r="1514">
          <cell r="J1514">
            <v>21.53</v>
          </cell>
          <cell r="V1514" t="str">
            <v>S</v>
          </cell>
        </row>
        <row r="1515">
          <cell r="J1515">
            <v>21.53</v>
          </cell>
          <cell r="V1515" t="str">
            <v>S</v>
          </cell>
        </row>
        <row r="1516">
          <cell r="J1516">
            <v>21.53</v>
          </cell>
          <cell r="V1516" t="str">
            <v>S</v>
          </cell>
        </row>
        <row r="1517">
          <cell r="J1517">
            <v>21.53</v>
          </cell>
          <cell r="V1517" t="str">
            <v>S</v>
          </cell>
        </row>
        <row r="1518">
          <cell r="J1518">
            <v>21.53</v>
          </cell>
          <cell r="V1518" t="str">
            <v>S</v>
          </cell>
        </row>
        <row r="1519">
          <cell r="J1519">
            <v>21.53</v>
          </cell>
          <cell r="V1519" t="str">
            <v>S</v>
          </cell>
        </row>
        <row r="1520">
          <cell r="J1520">
            <v>21.53</v>
          </cell>
          <cell r="V1520" t="str">
            <v>S</v>
          </cell>
        </row>
        <row r="1521">
          <cell r="J1521">
            <v>32.590000000000003</v>
          </cell>
          <cell r="V1521" t="str">
            <v>C</v>
          </cell>
        </row>
        <row r="1522">
          <cell r="J1522">
            <v>42.45</v>
          </cell>
          <cell r="V1522" t="str">
            <v>C</v>
          </cell>
        </row>
        <row r="1523">
          <cell r="J1523">
            <v>37.85</v>
          </cell>
          <cell r="V1523" t="str">
            <v>C</v>
          </cell>
        </row>
        <row r="1524">
          <cell r="J1524">
            <v>32.590000000000003</v>
          </cell>
          <cell r="V1524" t="str">
            <v>C</v>
          </cell>
        </row>
        <row r="1525">
          <cell r="J1525">
            <v>42.45</v>
          </cell>
          <cell r="V1525" t="str">
            <v>C</v>
          </cell>
        </row>
        <row r="1526">
          <cell r="J1526">
            <v>37.85</v>
          </cell>
          <cell r="V1526" t="str">
            <v>C</v>
          </cell>
        </row>
        <row r="1527">
          <cell r="J1527">
            <v>32.590000000000003</v>
          </cell>
          <cell r="V1527" t="str">
            <v>C</v>
          </cell>
        </row>
        <row r="1528">
          <cell r="J1528">
            <v>42.45</v>
          </cell>
          <cell r="V1528" t="str">
            <v>C</v>
          </cell>
        </row>
        <row r="1529">
          <cell r="J1529">
            <v>37.85</v>
          </cell>
          <cell r="V1529" t="str">
            <v>C</v>
          </cell>
        </row>
        <row r="1530">
          <cell r="J1530">
            <v>32.590000000000003</v>
          </cell>
          <cell r="V1530" t="str">
            <v>C</v>
          </cell>
        </row>
        <row r="1531">
          <cell r="J1531">
            <v>42.45</v>
          </cell>
          <cell r="V1531" t="str">
            <v>C</v>
          </cell>
        </row>
        <row r="1532">
          <cell r="J1532">
            <v>37.840000000000003</v>
          </cell>
          <cell r="V1532" t="str">
            <v>C</v>
          </cell>
        </row>
        <row r="1533">
          <cell r="J1533">
            <v>32.590000000000003</v>
          </cell>
          <cell r="V1533" t="str">
            <v>C</v>
          </cell>
        </row>
        <row r="1534">
          <cell r="J1534">
            <v>42.45</v>
          </cell>
          <cell r="V1534" t="str">
            <v>C</v>
          </cell>
        </row>
        <row r="1535">
          <cell r="J1535">
            <v>37.85</v>
          </cell>
          <cell r="V1535" t="str">
            <v>C</v>
          </cell>
        </row>
        <row r="1536">
          <cell r="J1536">
            <v>32.590000000000003</v>
          </cell>
          <cell r="V1536" t="str">
            <v>C</v>
          </cell>
        </row>
        <row r="1537">
          <cell r="J1537">
            <v>42.45</v>
          </cell>
          <cell r="V1537" t="str">
            <v>C</v>
          </cell>
        </row>
        <row r="1538">
          <cell r="J1538">
            <v>37.85</v>
          </cell>
          <cell r="V1538" t="str">
            <v>C</v>
          </cell>
        </row>
        <row r="1539">
          <cell r="J1539">
            <v>32.590000000000003</v>
          </cell>
          <cell r="V1539" t="str">
            <v>C</v>
          </cell>
        </row>
        <row r="1540">
          <cell r="J1540">
            <v>42.45</v>
          </cell>
          <cell r="V1540" t="str">
            <v>C</v>
          </cell>
        </row>
        <row r="1541">
          <cell r="J1541">
            <v>37.85</v>
          </cell>
          <cell r="V1541" t="str">
            <v>C</v>
          </cell>
        </row>
        <row r="1542">
          <cell r="J1542">
            <v>32.590000000000003</v>
          </cell>
          <cell r="V1542" t="str">
            <v>C</v>
          </cell>
        </row>
        <row r="1543">
          <cell r="J1543">
            <v>42.45</v>
          </cell>
          <cell r="V1543" t="str">
            <v>C</v>
          </cell>
        </row>
        <row r="1544">
          <cell r="J1544">
            <v>37.85</v>
          </cell>
          <cell r="V1544" t="str">
            <v>C</v>
          </cell>
        </row>
        <row r="1545">
          <cell r="J1545">
            <v>32.590000000000003</v>
          </cell>
          <cell r="V1545" t="str">
            <v>C</v>
          </cell>
        </row>
        <row r="1546">
          <cell r="J1546">
            <v>42.45</v>
          </cell>
          <cell r="V1546" t="str">
            <v>C</v>
          </cell>
        </row>
        <row r="1547">
          <cell r="J1547">
            <v>37.840000000000003</v>
          </cell>
          <cell r="V1547" t="str">
            <v>C</v>
          </cell>
        </row>
        <row r="1548">
          <cell r="J1548">
            <v>32.590000000000003</v>
          </cell>
          <cell r="V1548" t="str">
            <v>C</v>
          </cell>
        </row>
        <row r="1549">
          <cell r="J1549">
            <v>42.45</v>
          </cell>
          <cell r="V1549" t="str">
            <v>C</v>
          </cell>
        </row>
        <row r="1550">
          <cell r="J1550">
            <v>37.85</v>
          </cell>
          <cell r="V1550" t="str">
            <v>C</v>
          </cell>
        </row>
        <row r="1551">
          <cell r="J1551">
            <v>61.94</v>
          </cell>
          <cell r="V1551" t="str">
            <v>L</v>
          </cell>
        </row>
        <row r="1552">
          <cell r="J1552">
            <v>49.81</v>
          </cell>
          <cell r="V1552" t="str">
            <v>C</v>
          </cell>
        </row>
        <row r="1553">
          <cell r="J1553">
            <v>66.14</v>
          </cell>
          <cell r="V1553" t="str">
            <v>L</v>
          </cell>
        </row>
        <row r="1554">
          <cell r="J1554">
            <v>61.94</v>
          </cell>
          <cell r="V1554" t="str">
            <v>L</v>
          </cell>
        </row>
        <row r="1555">
          <cell r="J1555">
            <v>49.81</v>
          </cell>
          <cell r="V1555" t="str">
            <v>C</v>
          </cell>
        </row>
        <row r="1556">
          <cell r="J1556">
            <v>66.14</v>
          </cell>
          <cell r="V1556" t="str">
            <v>L</v>
          </cell>
        </row>
        <row r="1557">
          <cell r="J1557">
            <v>56.17</v>
          </cell>
          <cell r="V1557" t="str">
            <v>C</v>
          </cell>
        </row>
        <row r="1558">
          <cell r="J1558">
            <v>48.19</v>
          </cell>
          <cell r="V1558" t="str">
            <v>C</v>
          </cell>
        </row>
        <row r="1559">
          <cell r="J1559">
            <v>60.02</v>
          </cell>
          <cell r="V1559" t="str">
            <v>L</v>
          </cell>
        </row>
        <row r="1560">
          <cell r="J1560">
            <v>61.94</v>
          </cell>
          <cell r="V1560" t="str">
            <v>L</v>
          </cell>
        </row>
        <row r="1561">
          <cell r="J1561">
            <v>49.81</v>
          </cell>
          <cell r="V1561" t="str">
            <v>C</v>
          </cell>
        </row>
        <row r="1562">
          <cell r="J1562">
            <v>66.14</v>
          </cell>
          <cell r="V1562" t="str">
            <v>L</v>
          </cell>
        </row>
        <row r="1563">
          <cell r="J1563">
            <v>56.17</v>
          </cell>
          <cell r="V1563" t="str">
            <v>C</v>
          </cell>
        </row>
        <row r="1564">
          <cell r="J1564">
            <v>48.19</v>
          </cell>
          <cell r="V1564" t="str">
            <v>C</v>
          </cell>
        </row>
        <row r="1565">
          <cell r="J1565">
            <v>60.02</v>
          </cell>
          <cell r="V1565" t="str">
            <v>L</v>
          </cell>
        </row>
        <row r="1566">
          <cell r="J1566">
            <v>61.94</v>
          </cell>
          <cell r="V1566" t="str">
            <v>L</v>
          </cell>
        </row>
        <row r="1567">
          <cell r="J1567">
            <v>49.81</v>
          </cell>
          <cell r="V1567" t="str">
            <v>C</v>
          </cell>
        </row>
        <row r="1568">
          <cell r="J1568">
            <v>66.14</v>
          </cell>
          <cell r="V1568" t="str">
            <v>L</v>
          </cell>
        </row>
        <row r="1569">
          <cell r="J1569">
            <v>56.17</v>
          </cell>
          <cell r="V1569" t="str">
            <v>C</v>
          </cell>
        </row>
        <row r="1570">
          <cell r="J1570">
            <v>48.19</v>
          </cell>
          <cell r="V1570" t="str">
            <v>C</v>
          </cell>
        </row>
        <row r="1571">
          <cell r="J1571">
            <v>60.02</v>
          </cell>
          <cell r="V1571" t="str">
            <v>L</v>
          </cell>
        </row>
        <row r="1572">
          <cell r="J1572">
            <v>61.94</v>
          </cell>
          <cell r="V1572" t="str">
            <v>L</v>
          </cell>
        </row>
        <row r="1573">
          <cell r="J1573">
            <v>49.81</v>
          </cell>
          <cell r="V1573" t="str">
            <v>C</v>
          </cell>
        </row>
        <row r="1574">
          <cell r="J1574">
            <v>66.14</v>
          </cell>
          <cell r="V1574" t="str">
            <v>L</v>
          </cell>
        </row>
        <row r="1575">
          <cell r="J1575">
            <v>56.17</v>
          </cell>
          <cell r="V1575" t="str">
            <v>C</v>
          </cell>
        </row>
        <row r="1576">
          <cell r="J1576">
            <v>48.19</v>
          </cell>
          <cell r="V1576" t="str">
            <v>C</v>
          </cell>
        </row>
        <row r="1577">
          <cell r="J1577">
            <v>60.02</v>
          </cell>
          <cell r="V1577" t="str">
            <v>L</v>
          </cell>
        </row>
        <row r="1578">
          <cell r="J1578">
            <v>61.94</v>
          </cell>
          <cell r="V1578" t="str">
            <v>L</v>
          </cell>
        </row>
        <row r="1579">
          <cell r="J1579">
            <v>49.81</v>
          </cell>
          <cell r="V1579" t="str">
            <v>C</v>
          </cell>
        </row>
        <row r="1580">
          <cell r="J1580">
            <v>66.14</v>
          </cell>
          <cell r="V1580" t="str">
            <v>L</v>
          </cell>
        </row>
        <row r="1581">
          <cell r="J1581">
            <v>56.17</v>
          </cell>
          <cell r="V1581" t="str">
            <v>C</v>
          </cell>
        </row>
        <row r="1582">
          <cell r="J1582">
            <v>48.19</v>
          </cell>
          <cell r="V1582" t="str">
            <v>C</v>
          </cell>
        </row>
        <row r="1583">
          <cell r="J1583">
            <v>60.02</v>
          </cell>
          <cell r="V1583" t="str">
            <v>L</v>
          </cell>
        </row>
        <row r="1584">
          <cell r="J1584">
            <v>61.94</v>
          </cell>
          <cell r="V1584" t="str">
            <v>L</v>
          </cell>
        </row>
        <row r="1585">
          <cell r="J1585">
            <v>49.81</v>
          </cell>
          <cell r="V1585" t="str">
            <v>C</v>
          </cell>
        </row>
        <row r="1586">
          <cell r="J1586">
            <v>66.14</v>
          </cell>
          <cell r="V1586" t="str">
            <v>L</v>
          </cell>
        </row>
        <row r="1587">
          <cell r="J1587">
            <v>56.17</v>
          </cell>
          <cell r="V1587" t="str">
            <v>C</v>
          </cell>
        </row>
        <row r="1588">
          <cell r="J1588">
            <v>48.19</v>
          </cell>
          <cell r="V1588" t="str">
            <v>C</v>
          </cell>
        </row>
        <row r="1589">
          <cell r="J1589">
            <v>60.02</v>
          </cell>
          <cell r="V1589" t="str">
            <v>L</v>
          </cell>
        </row>
        <row r="1590">
          <cell r="J1590">
            <v>61.94</v>
          </cell>
          <cell r="V1590" t="str">
            <v>L</v>
          </cell>
        </row>
        <row r="1591">
          <cell r="J1591">
            <v>49.81</v>
          </cell>
          <cell r="V1591" t="str">
            <v>C</v>
          </cell>
        </row>
        <row r="1592">
          <cell r="J1592">
            <v>66.14</v>
          </cell>
          <cell r="V1592" t="str">
            <v>L</v>
          </cell>
        </row>
        <row r="1593">
          <cell r="J1593">
            <v>56.17</v>
          </cell>
          <cell r="V1593" t="str">
            <v>C</v>
          </cell>
        </row>
        <row r="1594">
          <cell r="J1594">
            <v>48.19</v>
          </cell>
          <cell r="V1594" t="str">
            <v>C</v>
          </cell>
        </row>
        <row r="1595">
          <cell r="J1595">
            <v>60.02</v>
          </cell>
          <cell r="V1595" t="str">
            <v>L</v>
          </cell>
        </row>
        <row r="1596">
          <cell r="J1596">
            <v>61.94</v>
          </cell>
          <cell r="V1596" t="str">
            <v>L</v>
          </cell>
        </row>
        <row r="1597">
          <cell r="J1597">
            <v>49.81</v>
          </cell>
          <cell r="V1597" t="str">
            <v>C</v>
          </cell>
        </row>
        <row r="1598">
          <cell r="J1598">
            <v>66.14</v>
          </cell>
          <cell r="V1598" t="str">
            <v>L</v>
          </cell>
        </row>
        <row r="1599">
          <cell r="J1599">
            <v>56.17</v>
          </cell>
          <cell r="V1599" t="str">
            <v>C</v>
          </cell>
        </row>
        <row r="1600">
          <cell r="J1600">
            <v>48.19</v>
          </cell>
          <cell r="V1600" t="str">
            <v>C</v>
          </cell>
        </row>
        <row r="1601">
          <cell r="J1601">
            <v>60.02</v>
          </cell>
          <cell r="V1601" t="str">
            <v>L</v>
          </cell>
        </row>
        <row r="1602">
          <cell r="J1602">
            <v>61.94</v>
          </cell>
          <cell r="V1602" t="str">
            <v>L</v>
          </cell>
        </row>
        <row r="1603">
          <cell r="J1603">
            <v>49.81</v>
          </cell>
          <cell r="V1603" t="str">
            <v>C</v>
          </cell>
        </row>
        <row r="1604">
          <cell r="J1604">
            <v>66.14</v>
          </cell>
          <cell r="V1604" t="str">
            <v>L</v>
          </cell>
        </row>
        <row r="1605">
          <cell r="J1605">
            <v>56.17</v>
          </cell>
          <cell r="V1605" t="str">
            <v>C</v>
          </cell>
        </row>
        <row r="1606">
          <cell r="J1606">
            <v>48.19</v>
          </cell>
          <cell r="V1606" t="str">
            <v>C</v>
          </cell>
        </row>
        <row r="1607">
          <cell r="J1607">
            <v>60.02</v>
          </cell>
          <cell r="V1607" t="str">
            <v>L</v>
          </cell>
        </row>
        <row r="1608">
          <cell r="J1608">
            <v>61.94</v>
          </cell>
          <cell r="V1608" t="str">
            <v>L</v>
          </cell>
        </row>
        <row r="1609">
          <cell r="J1609">
            <v>49.81</v>
          </cell>
          <cell r="V1609" t="str">
            <v>C</v>
          </cell>
        </row>
        <row r="1610">
          <cell r="J1610">
            <v>66.14</v>
          </cell>
          <cell r="V1610" t="str">
            <v>L</v>
          </cell>
        </row>
        <row r="1611">
          <cell r="J1611">
            <v>56.17</v>
          </cell>
          <cell r="V1611" t="str">
            <v>C</v>
          </cell>
        </row>
        <row r="1612">
          <cell r="J1612">
            <v>48.19</v>
          </cell>
          <cell r="V1612" t="str">
            <v>C</v>
          </cell>
        </row>
        <row r="1613">
          <cell r="J1613">
            <v>60.02</v>
          </cell>
          <cell r="V1613" t="str">
            <v>L</v>
          </cell>
        </row>
        <row r="1614">
          <cell r="J1614">
            <v>61.94</v>
          </cell>
          <cell r="V1614" t="str">
            <v>L</v>
          </cell>
        </row>
        <row r="1615">
          <cell r="J1615">
            <v>49.81</v>
          </cell>
          <cell r="V1615" t="str">
            <v>C</v>
          </cell>
        </row>
        <row r="1616">
          <cell r="J1616">
            <v>66.14</v>
          </cell>
          <cell r="V1616" t="str">
            <v>L</v>
          </cell>
        </row>
        <row r="1617">
          <cell r="J1617">
            <v>56.17</v>
          </cell>
          <cell r="V1617" t="str">
            <v>C</v>
          </cell>
        </row>
        <row r="1618">
          <cell r="J1618">
            <v>48.19</v>
          </cell>
          <cell r="V1618" t="str">
            <v>C</v>
          </cell>
        </row>
        <row r="1619">
          <cell r="J1619">
            <v>60.02</v>
          </cell>
          <cell r="V1619" t="str">
            <v>L</v>
          </cell>
        </row>
        <row r="1620">
          <cell r="J1620">
            <v>88.53</v>
          </cell>
          <cell r="V1620" t="str">
            <v>L</v>
          </cell>
        </row>
        <row r="1621">
          <cell r="J1621">
            <v>76.3</v>
          </cell>
          <cell r="V1621" t="str">
            <v>F</v>
          </cell>
        </row>
        <row r="1622">
          <cell r="J1622">
            <v>86.79</v>
          </cell>
          <cell r="V1622" t="str">
            <v>F</v>
          </cell>
        </row>
        <row r="1623">
          <cell r="J1623">
            <v>87.31</v>
          </cell>
          <cell r="V1623" t="str">
            <v>F</v>
          </cell>
        </row>
        <row r="1624">
          <cell r="J1624">
            <v>61.35</v>
          </cell>
          <cell r="V1624" t="str">
            <v>F</v>
          </cell>
        </row>
        <row r="1625">
          <cell r="J1625">
            <v>88.65</v>
          </cell>
          <cell r="V1625" t="str">
            <v>L</v>
          </cell>
        </row>
        <row r="1626">
          <cell r="J1626">
            <v>26.65</v>
          </cell>
          <cell r="V1626" t="str">
            <v>S</v>
          </cell>
        </row>
        <row r="1627">
          <cell r="J1627">
            <v>26.85</v>
          </cell>
          <cell r="V1627" t="str">
            <v>S</v>
          </cell>
        </row>
        <row r="1628">
          <cell r="J1628">
            <v>25.31</v>
          </cell>
          <cell r="V1628" t="str">
            <v>S</v>
          </cell>
        </row>
        <row r="1629">
          <cell r="J1629">
            <v>39.270000000000003</v>
          </cell>
          <cell r="V1629" t="str">
            <v>C</v>
          </cell>
        </row>
        <row r="1630">
          <cell r="J1630">
            <v>26.65</v>
          </cell>
          <cell r="V1630" t="str">
            <v>S</v>
          </cell>
        </row>
        <row r="1631">
          <cell r="J1631">
            <v>26.85</v>
          </cell>
          <cell r="V1631" t="str">
            <v>S</v>
          </cell>
        </row>
        <row r="1632">
          <cell r="J1632">
            <v>25.31</v>
          </cell>
          <cell r="V1632" t="str">
            <v>S</v>
          </cell>
        </row>
        <row r="1633">
          <cell r="J1633">
            <v>39.270000000000003</v>
          </cell>
          <cell r="V1633" t="str">
            <v>C</v>
          </cell>
        </row>
        <row r="1634">
          <cell r="J1634">
            <v>26.65</v>
          </cell>
          <cell r="V1634" t="str">
            <v>S</v>
          </cell>
        </row>
        <row r="1635">
          <cell r="J1635">
            <v>26.85</v>
          </cell>
          <cell r="V1635" t="str">
            <v>S</v>
          </cell>
        </row>
        <row r="1636">
          <cell r="J1636">
            <v>25.31</v>
          </cell>
          <cell r="V1636" t="str">
            <v>S</v>
          </cell>
        </row>
        <row r="1637">
          <cell r="J1637">
            <v>39.270000000000003</v>
          </cell>
          <cell r="V1637" t="str">
            <v>C</v>
          </cell>
        </row>
        <row r="1638">
          <cell r="J1638">
            <v>26.65</v>
          </cell>
          <cell r="V1638" t="str">
            <v>S</v>
          </cell>
        </row>
        <row r="1639">
          <cell r="J1639">
            <v>26.85</v>
          </cell>
          <cell r="V1639" t="str">
            <v>S</v>
          </cell>
        </row>
        <row r="1640">
          <cell r="J1640">
            <v>25.31</v>
          </cell>
          <cell r="V1640" t="str">
            <v>S</v>
          </cell>
        </row>
        <row r="1641">
          <cell r="J1641">
            <v>39.270000000000003</v>
          </cell>
          <cell r="V1641" t="str">
            <v>C</v>
          </cell>
        </row>
        <row r="1642">
          <cell r="J1642">
            <v>26.65</v>
          </cell>
          <cell r="V1642" t="str">
            <v>S</v>
          </cell>
        </row>
        <row r="1643">
          <cell r="J1643">
            <v>26.85</v>
          </cell>
          <cell r="V1643" t="str">
            <v>S</v>
          </cell>
        </row>
        <row r="1644">
          <cell r="J1644">
            <v>25.31</v>
          </cell>
          <cell r="V1644" t="str">
            <v>S</v>
          </cell>
        </row>
        <row r="1645">
          <cell r="J1645">
            <v>39.270000000000003</v>
          </cell>
          <cell r="V1645" t="str">
            <v>C</v>
          </cell>
        </row>
        <row r="1646">
          <cell r="J1646">
            <v>26.65</v>
          </cell>
          <cell r="V1646" t="str">
            <v>S</v>
          </cell>
        </row>
        <row r="1647">
          <cell r="J1647">
            <v>26.85</v>
          </cell>
          <cell r="V1647" t="str">
            <v>S</v>
          </cell>
        </row>
        <row r="1648">
          <cell r="J1648">
            <v>25.31</v>
          </cell>
          <cell r="V1648" t="str">
            <v>S</v>
          </cell>
        </row>
        <row r="1649">
          <cell r="J1649">
            <v>39.270000000000003</v>
          </cell>
          <cell r="V1649" t="str">
            <v>C</v>
          </cell>
        </row>
        <row r="1650">
          <cell r="J1650">
            <v>26.65</v>
          </cell>
          <cell r="V1650" t="str">
            <v>S</v>
          </cell>
        </row>
        <row r="1651">
          <cell r="J1651">
            <v>26.85</v>
          </cell>
          <cell r="V1651" t="str">
            <v>S</v>
          </cell>
        </row>
        <row r="1652">
          <cell r="J1652">
            <v>25.31</v>
          </cell>
          <cell r="V1652" t="str">
            <v>S</v>
          </cell>
        </row>
        <row r="1653">
          <cell r="J1653">
            <v>39.270000000000003</v>
          </cell>
          <cell r="V1653" t="str">
            <v>C</v>
          </cell>
        </row>
        <row r="1654">
          <cell r="J1654">
            <v>26.65</v>
          </cell>
          <cell r="V1654" t="str">
            <v>S</v>
          </cell>
        </row>
        <row r="1655">
          <cell r="J1655">
            <v>26.85</v>
          </cell>
          <cell r="V1655" t="str">
            <v>S</v>
          </cell>
        </row>
        <row r="1656">
          <cell r="J1656">
            <v>25.31</v>
          </cell>
          <cell r="V1656" t="str">
            <v>S</v>
          </cell>
        </row>
        <row r="1657">
          <cell r="J1657">
            <v>39.270000000000003</v>
          </cell>
          <cell r="V1657" t="str">
            <v>C</v>
          </cell>
        </row>
        <row r="1658">
          <cell r="J1658">
            <v>26.65</v>
          </cell>
          <cell r="V1658" t="str">
            <v>S</v>
          </cell>
        </row>
        <row r="1659">
          <cell r="J1659">
            <v>26.85</v>
          </cell>
          <cell r="V1659" t="str">
            <v>S</v>
          </cell>
        </row>
        <row r="1660">
          <cell r="J1660">
            <v>25.31</v>
          </cell>
          <cell r="V1660" t="str">
            <v>S</v>
          </cell>
        </row>
        <row r="1661">
          <cell r="J1661">
            <v>39.270000000000003</v>
          </cell>
          <cell r="V1661" t="str">
            <v>C</v>
          </cell>
        </row>
        <row r="1662">
          <cell r="J1662">
            <v>26.65</v>
          </cell>
          <cell r="V1662" t="str">
            <v>S</v>
          </cell>
        </row>
        <row r="1663">
          <cell r="J1663">
            <v>25.11</v>
          </cell>
          <cell r="V1663" t="str">
            <v>S</v>
          </cell>
        </row>
        <row r="1664">
          <cell r="J1664">
            <v>25.31</v>
          </cell>
          <cell r="V1664" t="str">
            <v>S</v>
          </cell>
        </row>
        <row r="1665">
          <cell r="J1665">
            <v>39.270000000000003</v>
          </cell>
          <cell r="V1665" t="str">
            <v>C</v>
          </cell>
        </row>
        <row r="1666">
          <cell r="J1666">
            <v>45.54</v>
          </cell>
          <cell r="V1666" t="str">
            <v>C</v>
          </cell>
        </row>
        <row r="1667">
          <cell r="J1667">
            <v>25.31</v>
          </cell>
          <cell r="V1667" t="str">
            <v>S</v>
          </cell>
        </row>
        <row r="1668">
          <cell r="J1668">
            <v>39.270000000000003</v>
          </cell>
          <cell r="V1668" t="str">
            <v>C</v>
          </cell>
        </row>
        <row r="1669">
          <cell r="J1669">
            <v>38.799999999999997</v>
          </cell>
          <cell r="V1669" t="str">
            <v>C</v>
          </cell>
        </row>
        <row r="1670">
          <cell r="J1670">
            <v>25.31</v>
          </cell>
          <cell r="V1670" t="str">
            <v>S</v>
          </cell>
        </row>
        <row r="1671">
          <cell r="J1671">
            <v>39.270000000000003</v>
          </cell>
          <cell r="V1671" t="str">
            <v>C</v>
          </cell>
        </row>
        <row r="1672">
          <cell r="J1672">
            <v>30.41</v>
          </cell>
          <cell r="V1672" t="str">
            <v>S</v>
          </cell>
        </row>
        <row r="1673">
          <cell r="J1673">
            <v>20</v>
          </cell>
          <cell r="V1673" t="str">
            <v>S</v>
          </cell>
        </row>
        <row r="1674">
          <cell r="J1674">
            <v>20.71</v>
          </cell>
          <cell r="V1674" t="str">
            <v>S</v>
          </cell>
        </row>
        <row r="1675">
          <cell r="J1675">
            <v>21.12</v>
          </cell>
          <cell r="V1675" t="str">
            <v>S</v>
          </cell>
        </row>
        <row r="1676">
          <cell r="J1676">
            <v>20.81</v>
          </cell>
          <cell r="V1676" t="str">
            <v>S</v>
          </cell>
        </row>
        <row r="1677">
          <cell r="J1677">
            <v>27.3</v>
          </cell>
          <cell r="V1677" t="str">
            <v>S</v>
          </cell>
        </row>
        <row r="1678">
          <cell r="J1678">
            <v>20</v>
          </cell>
          <cell r="V1678" t="str">
            <v>S</v>
          </cell>
        </row>
        <row r="1679">
          <cell r="J1679">
            <v>20.71</v>
          </cell>
          <cell r="V1679" t="str">
            <v>S</v>
          </cell>
        </row>
        <row r="1680">
          <cell r="J1680">
            <v>21.12</v>
          </cell>
          <cell r="V1680" t="str">
            <v>S</v>
          </cell>
        </row>
        <row r="1681">
          <cell r="J1681">
            <v>20.81</v>
          </cell>
          <cell r="V1681" t="str">
            <v>S</v>
          </cell>
        </row>
        <row r="1682">
          <cell r="J1682">
            <v>27.3</v>
          </cell>
          <cell r="V1682" t="str">
            <v>S</v>
          </cell>
        </row>
        <row r="1683">
          <cell r="J1683">
            <v>20</v>
          </cell>
          <cell r="V1683" t="str">
            <v>S</v>
          </cell>
        </row>
        <row r="1684">
          <cell r="J1684">
            <v>20.71</v>
          </cell>
          <cell r="V1684" t="str">
            <v>S</v>
          </cell>
        </row>
        <row r="1685">
          <cell r="J1685">
            <v>21.12</v>
          </cell>
          <cell r="V1685" t="str">
            <v>S</v>
          </cell>
        </row>
        <row r="1686">
          <cell r="J1686">
            <v>20.81</v>
          </cell>
          <cell r="V1686" t="str">
            <v>S</v>
          </cell>
        </row>
        <row r="1687">
          <cell r="J1687">
            <v>27.3</v>
          </cell>
          <cell r="V1687" t="str">
            <v>S</v>
          </cell>
        </row>
        <row r="1688">
          <cell r="J1688">
            <v>20</v>
          </cell>
          <cell r="V1688" t="str">
            <v>S</v>
          </cell>
        </row>
        <row r="1689">
          <cell r="J1689">
            <v>20.71</v>
          </cell>
          <cell r="V1689" t="str">
            <v>S</v>
          </cell>
        </row>
        <row r="1690">
          <cell r="J1690">
            <v>21.12</v>
          </cell>
          <cell r="V1690" t="str">
            <v>S</v>
          </cell>
        </row>
        <row r="1691">
          <cell r="J1691">
            <v>20.81</v>
          </cell>
          <cell r="V1691" t="str">
            <v>S</v>
          </cell>
        </row>
        <row r="1692">
          <cell r="J1692">
            <v>27.3</v>
          </cell>
          <cell r="V1692" t="str">
            <v>S</v>
          </cell>
        </row>
        <row r="1693">
          <cell r="J1693">
            <v>20</v>
          </cell>
          <cell r="V1693" t="str">
            <v>S</v>
          </cell>
        </row>
        <row r="1694">
          <cell r="J1694">
            <v>20.71</v>
          </cell>
          <cell r="V1694" t="str">
            <v>S</v>
          </cell>
        </row>
        <row r="1695">
          <cell r="J1695">
            <v>21.12</v>
          </cell>
          <cell r="V1695" t="str">
            <v>S</v>
          </cell>
        </row>
        <row r="1696">
          <cell r="J1696">
            <v>20.81</v>
          </cell>
          <cell r="V1696" t="str">
            <v>S</v>
          </cell>
        </row>
        <row r="1697">
          <cell r="J1697">
            <v>27.3</v>
          </cell>
          <cell r="V1697" t="str">
            <v>S</v>
          </cell>
        </row>
        <row r="1698">
          <cell r="J1698">
            <v>20</v>
          </cell>
          <cell r="V1698" t="str">
            <v>S</v>
          </cell>
        </row>
        <row r="1699">
          <cell r="J1699">
            <v>20.71</v>
          </cell>
          <cell r="V1699" t="str">
            <v>S</v>
          </cell>
        </row>
        <row r="1700">
          <cell r="J1700">
            <v>21.12</v>
          </cell>
          <cell r="V1700" t="str">
            <v>S</v>
          </cell>
        </row>
        <row r="1701">
          <cell r="J1701">
            <v>20.81</v>
          </cell>
          <cell r="V1701" t="str">
            <v>S</v>
          </cell>
        </row>
        <row r="1702">
          <cell r="J1702">
            <v>27.3</v>
          </cell>
          <cell r="V1702" t="str">
            <v>S</v>
          </cell>
        </row>
        <row r="1703">
          <cell r="J1703">
            <v>20</v>
          </cell>
          <cell r="V1703" t="str">
            <v>S</v>
          </cell>
        </row>
        <row r="1704">
          <cell r="J1704">
            <v>20.71</v>
          </cell>
          <cell r="V1704" t="str">
            <v>S</v>
          </cell>
        </row>
        <row r="1705">
          <cell r="J1705">
            <v>21.12</v>
          </cell>
          <cell r="V1705" t="str">
            <v>S</v>
          </cell>
        </row>
        <row r="1706">
          <cell r="J1706">
            <v>20.81</v>
          </cell>
          <cell r="V1706" t="str">
            <v>S</v>
          </cell>
        </row>
        <row r="1707">
          <cell r="J1707">
            <v>27.3</v>
          </cell>
          <cell r="V1707" t="str">
            <v>S</v>
          </cell>
        </row>
        <row r="1708">
          <cell r="J1708">
            <v>20</v>
          </cell>
          <cell r="V1708" t="str">
            <v>S</v>
          </cell>
        </row>
        <row r="1709">
          <cell r="J1709">
            <v>20.71</v>
          </cell>
          <cell r="V1709" t="str">
            <v>S</v>
          </cell>
        </row>
        <row r="1710">
          <cell r="J1710">
            <v>21.12</v>
          </cell>
          <cell r="V1710" t="str">
            <v>S</v>
          </cell>
        </row>
        <row r="1711">
          <cell r="J1711">
            <v>20.81</v>
          </cell>
          <cell r="V1711" t="str">
            <v>S</v>
          </cell>
        </row>
        <row r="1712">
          <cell r="J1712">
            <v>27.3</v>
          </cell>
          <cell r="V1712" t="str">
            <v>S</v>
          </cell>
        </row>
        <row r="1713">
          <cell r="J1713">
            <v>20</v>
          </cell>
          <cell r="V1713" t="str">
            <v>S</v>
          </cell>
        </row>
        <row r="1714">
          <cell r="J1714">
            <v>20.71</v>
          </cell>
          <cell r="V1714" t="str">
            <v>S</v>
          </cell>
        </row>
        <row r="1715">
          <cell r="J1715">
            <v>29.32</v>
          </cell>
          <cell r="V1715" t="str">
            <v>S</v>
          </cell>
        </row>
        <row r="1716">
          <cell r="J1716">
            <v>37.43</v>
          </cell>
          <cell r="V1716" t="str">
            <v>C</v>
          </cell>
        </row>
        <row r="1717">
          <cell r="J1717">
            <v>20</v>
          </cell>
          <cell r="V1717" t="str">
            <v>S</v>
          </cell>
        </row>
        <row r="1718">
          <cell r="J1718">
            <v>20.71</v>
          </cell>
          <cell r="V1718" t="str">
            <v>S</v>
          </cell>
        </row>
        <row r="1719">
          <cell r="J1719">
            <v>20.88</v>
          </cell>
          <cell r="V1719" t="str">
            <v>S</v>
          </cell>
        </row>
        <row r="1720">
          <cell r="J1720">
            <v>20.88</v>
          </cell>
          <cell r="V1720" t="str">
            <v>S</v>
          </cell>
        </row>
        <row r="1721">
          <cell r="J1721">
            <v>20.88</v>
          </cell>
          <cell r="V1721" t="str">
            <v>S</v>
          </cell>
        </row>
        <row r="1722">
          <cell r="J1722">
            <v>20.88</v>
          </cell>
          <cell r="V1722" t="str">
            <v>S</v>
          </cell>
        </row>
        <row r="1723">
          <cell r="J1723">
            <v>21.09</v>
          </cell>
          <cell r="V1723" t="str">
            <v>S</v>
          </cell>
        </row>
        <row r="1724">
          <cell r="J1724">
            <v>20.8</v>
          </cell>
          <cell r="V1724" t="str">
            <v>S</v>
          </cell>
        </row>
        <row r="1725">
          <cell r="J1725">
            <v>20.8</v>
          </cell>
          <cell r="V1725" t="str">
            <v>S</v>
          </cell>
        </row>
        <row r="1726">
          <cell r="J1726">
            <v>20.88</v>
          </cell>
          <cell r="V1726" t="str">
            <v>S</v>
          </cell>
        </row>
        <row r="1727">
          <cell r="J1727">
            <v>20.88</v>
          </cell>
          <cell r="V1727" t="str">
            <v>S</v>
          </cell>
        </row>
        <row r="1728">
          <cell r="J1728">
            <v>20.88</v>
          </cell>
          <cell r="V1728" t="str">
            <v>S</v>
          </cell>
        </row>
        <row r="1729">
          <cell r="J1729">
            <v>20.88</v>
          </cell>
          <cell r="V1729" t="str">
            <v>S</v>
          </cell>
        </row>
        <row r="1730">
          <cell r="J1730">
            <v>21.9</v>
          </cell>
          <cell r="V1730" t="str">
            <v>S</v>
          </cell>
        </row>
        <row r="1731">
          <cell r="J1731">
            <v>20.8</v>
          </cell>
          <cell r="V1731" t="str">
            <v>S</v>
          </cell>
        </row>
        <row r="1732">
          <cell r="J1732">
            <v>20.8</v>
          </cell>
          <cell r="V1732" t="str">
            <v>S</v>
          </cell>
        </row>
        <row r="1733">
          <cell r="J1733">
            <v>20.88</v>
          </cell>
          <cell r="V1733" t="str">
            <v>S</v>
          </cell>
        </row>
        <row r="1734">
          <cell r="J1734">
            <v>20.88</v>
          </cell>
          <cell r="V1734" t="str">
            <v>S</v>
          </cell>
        </row>
        <row r="1735">
          <cell r="J1735">
            <v>20.88</v>
          </cell>
          <cell r="V1735" t="str">
            <v>S</v>
          </cell>
        </row>
        <row r="1736">
          <cell r="J1736">
            <v>20.88</v>
          </cell>
          <cell r="V1736" t="str">
            <v>S</v>
          </cell>
        </row>
        <row r="1737">
          <cell r="J1737">
            <v>26.25</v>
          </cell>
          <cell r="V1737" t="str">
            <v>S</v>
          </cell>
        </row>
        <row r="1738">
          <cell r="J1738">
            <v>20.8</v>
          </cell>
          <cell r="V1738" t="str">
            <v>S</v>
          </cell>
        </row>
        <row r="1739">
          <cell r="J1739">
            <v>20.8</v>
          </cell>
          <cell r="V1739" t="str">
            <v>S</v>
          </cell>
        </row>
        <row r="1740">
          <cell r="J1740">
            <v>20.88</v>
          </cell>
          <cell r="V1740" t="str">
            <v>S</v>
          </cell>
        </row>
        <row r="1741">
          <cell r="J1741">
            <v>20.88</v>
          </cell>
          <cell r="V1741" t="str">
            <v>S</v>
          </cell>
        </row>
        <row r="1742">
          <cell r="J1742">
            <v>20.88</v>
          </cell>
          <cell r="V1742" t="str">
            <v>S</v>
          </cell>
        </row>
        <row r="1743">
          <cell r="J1743">
            <v>20.88</v>
          </cell>
          <cell r="V1743" t="str">
            <v>S</v>
          </cell>
        </row>
        <row r="1744">
          <cell r="J1744">
            <v>26.25</v>
          </cell>
          <cell r="V1744" t="str">
            <v>S</v>
          </cell>
        </row>
        <row r="1745">
          <cell r="J1745">
            <v>20.8</v>
          </cell>
          <cell r="V1745" t="str">
            <v>S</v>
          </cell>
        </row>
        <row r="1746">
          <cell r="J1746">
            <v>20.8</v>
          </cell>
          <cell r="V1746" t="str">
            <v>S</v>
          </cell>
        </row>
        <row r="1747">
          <cell r="J1747">
            <v>20.88</v>
          </cell>
          <cell r="V1747" t="str">
            <v>S</v>
          </cell>
        </row>
        <row r="1748">
          <cell r="J1748">
            <v>20.88</v>
          </cell>
          <cell r="V1748" t="str">
            <v>S</v>
          </cell>
        </row>
        <row r="1749">
          <cell r="J1749">
            <v>20.88</v>
          </cell>
          <cell r="V1749" t="str">
            <v>S</v>
          </cell>
        </row>
        <row r="1750">
          <cell r="J1750">
            <v>20.88</v>
          </cell>
          <cell r="V1750" t="str">
            <v>S</v>
          </cell>
        </row>
        <row r="1751">
          <cell r="J1751">
            <v>26.25</v>
          </cell>
          <cell r="V1751" t="str">
            <v>S</v>
          </cell>
        </row>
        <row r="1752">
          <cell r="J1752">
            <v>20.8</v>
          </cell>
          <cell r="V1752" t="str">
            <v>S</v>
          </cell>
        </row>
        <row r="1753">
          <cell r="J1753">
            <v>20.8</v>
          </cell>
          <cell r="V1753" t="str">
            <v>S</v>
          </cell>
        </row>
        <row r="1754">
          <cell r="J1754">
            <v>20.88</v>
          </cell>
          <cell r="V1754" t="str">
            <v>S</v>
          </cell>
        </row>
        <row r="1755">
          <cell r="J1755">
            <v>20.88</v>
          </cell>
          <cell r="V1755" t="str">
            <v>S</v>
          </cell>
        </row>
        <row r="1756">
          <cell r="J1756">
            <v>20.88</v>
          </cell>
          <cell r="V1756" t="str">
            <v>S</v>
          </cell>
        </row>
        <row r="1757">
          <cell r="J1757">
            <v>20.88</v>
          </cell>
          <cell r="V1757" t="str">
            <v>S</v>
          </cell>
        </row>
        <row r="1758">
          <cell r="J1758">
            <v>26.25</v>
          </cell>
          <cell r="V1758" t="str">
            <v>S</v>
          </cell>
        </row>
        <row r="1759">
          <cell r="J1759">
            <v>20.8</v>
          </cell>
          <cell r="V1759" t="str">
            <v>S</v>
          </cell>
        </row>
        <row r="1760">
          <cell r="J1760">
            <v>20.8</v>
          </cell>
          <cell r="V1760" t="str">
            <v>S</v>
          </cell>
        </row>
        <row r="1761">
          <cell r="J1761">
            <v>48.01</v>
          </cell>
          <cell r="V1761" t="str">
            <v>C</v>
          </cell>
        </row>
        <row r="1762">
          <cell r="J1762">
            <v>47.17</v>
          </cell>
          <cell r="V1762" t="str">
            <v>C</v>
          </cell>
        </row>
        <row r="1763">
          <cell r="J1763">
            <v>48.12</v>
          </cell>
          <cell r="V1763" t="str">
            <v>C</v>
          </cell>
        </row>
        <row r="1764">
          <cell r="J1764">
            <v>48.01</v>
          </cell>
          <cell r="V1764" t="str">
            <v>C</v>
          </cell>
        </row>
        <row r="1765">
          <cell r="J1765">
            <v>47.17</v>
          </cell>
          <cell r="V1765" t="str">
            <v>C</v>
          </cell>
        </row>
        <row r="1766">
          <cell r="J1766">
            <v>48.12</v>
          </cell>
          <cell r="V1766" t="str">
            <v>C</v>
          </cell>
        </row>
        <row r="1767">
          <cell r="J1767">
            <v>26.13</v>
          </cell>
          <cell r="V1767" t="str">
            <v>S</v>
          </cell>
        </row>
        <row r="1768">
          <cell r="J1768">
            <v>23.62</v>
          </cell>
          <cell r="V1768" t="str">
            <v>S</v>
          </cell>
        </row>
        <row r="1769">
          <cell r="J1769">
            <v>24.25</v>
          </cell>
          <cell r="V1769" t="str">
            <v>S</v>
          </cell>
        </row>
        <row r="1770">
          <cell r="J1770">
            <v>26.56</v>
          </cell>
          <cell r="V1770" t="str">
            <v>S</v>
          </cell>
        </row>
        <row r="1771">
          <cell r="J1771">
            <v>25.21</v>
          </cell>
          <cell r="V1771" t="str">
            <v>S</v>
          </cell>
        </row>
        <row r="1772">
          <cell r="J1772">
            <v>24.99</v>
          </cell>
          <cell r="V1772" t="str">
            <v>S</v>
          </cell>
        </row>
        <row r="1773">
          <cell r="J1773">
            <v>25.41</v>
          </cell>
          <cell r="V1773" t="str">
            <v>S</v>
          </cell>
        </row>
        <row r="1774">
          <cell r="J1774">
            <v>26.13</v>
          </cell>
          <cell r="V1774" t="str">
            <v>S</v>
          </cell>
        </row>
        <row r="1775">
          <cell r="J1775">
            <v>23.62</v>
          </cell>
          <cell r="V1775" t="str">
            <v>S</v>
          </cell>
        </row>
        <row r="1776">
          <cell r="J1776">
            <v>24.25</v>
          </cell>
          <cell r="V1776" t="str">
            <v>S</v>
          </cell>
        </row>
        <row r="1777">
          <cell r="J1777">
            <v>26.56</v>
          </cell>
          <cell r="V1777" t="str">
            <v>S</v>
          </cell>
        </row>
        <row r="1778">
          <cell r="J1778">
            <v>25.21</v>
          </cell>
          <cell r="V1778" t="str">
            <v>S</v>
          </cell>
        </row>
        <row r="1779">
          <cell r="J1779">
            <v>24.99</v>
          </cell>
          <cell r="V1779" t="str">
            <v>S</v>
          </cell>
        </row>
        <row r="1780">
          <cell r="J1780">
            <v>25.41</v>
          </cell>
          <cell r="V1780" t="str">
            <v>S</v>
          </cell>
        </row>
        <row r="1781">
          <cell r="J1781">
            <v>26.13</v>
          </cell>
          <cell r="V1781" t="str">
            <v>S</v>
          </cell>
        </row>
        <row r="1782">
          <cell r="J1782">
            <v>23.62</v>
          </cell>
          <cell r="V1782" t="str">
            <v>S</v>
          </cell>
        </row>
        <row r="1783">
          <cell r="J1783">
            <v>24.25</v>
          </cell>
          <cell r="V1783" t="str">
            <v>S</v>
          </cell>
        </row>
        <row r="1784">
          <cell r="J1784">
            <v>26.56</v>
          </cell>
          <cell r="V1784" t="str">
            <v>S</v>
          </cell>
        </row>
        <row r="1785">
          <cell r="J1785">
            <v>25.21</v>
          </cell>
          <cell r="V1785" t="str">
            <v>S</v>
          </cell>
        </row>
        <row r="1786">
          <cell r="J1786">
            <v>24.99</v>
          </cell>
          <cell r="V1786" t="str">
            <v>S</v>
          </cell>
        </row>
        <row r="1787">
          <cell r="J1787">
            <v>25.41</v>
          </cell>
          <cell r="V1787" t="str">
            <v>S</v>
          </cell>
        </row>
        <row r="1788">
          <cell r="J1788">
            <v>26.13</v>
          </cell>
          <cell r="V1788" t="str">
            <v>S</v>
          </cell>
        </row>
        <row r="1789">
          <cell r="J1789">
            <v>23.62</v>
          </cell>
          <cell r="V1789" t="str">
            <v>S</v>
          </cell>
        </row>
        <row r="1790">
          <cell r="J1790">
            <v>24.25</v>
          </cell>
          <cell r="V1790" t="str">
            <v>S</v>
          </cell>
        </row>
        <row r="1791">
          <cell r="J1791">
            <v>26.56</v>
          </cell>
          <cell r="V1791" t="str">
            <v>S</v>
          </cell>
        </row>
        <row r="1792">
          <cell r="J1792">
            <v>25.21</v>
          </cell>
          <cell r="V1792" t="str">
            <v>S</v>
          </cell>
        </row>
        <row r="1793">
          <cell r="J1793">
            <v>24.99</v>
          </cell>
          <cell r="V1793" t="str">
            <v>S</v>
          </cell>
        </row>
        <row r="1794">
          <cell r="J1794">
            <v>25.41</v>
          </cell>
          <cell r="V1794" t="str">
            <v>S</v>
          </cell>
        </row>
        <row r="1795">
          <cell r="J1795">
            <v>26.13</v>
          </cell>
          <cell r="V1795" t="str">
            <v>S</v>
          </cell>
        </row>
        <row r="1796">
          <cell r="J1796">
            <v>23.62</v>
          </cell>
          <cell r="V1796" t="str">
            <v>S</v>
          </cell>
        </row>
        <row r="1797">
          <cell r="J1797">
            <v>24.25</v>
          </cell>
          <cell r="V1797" t="str">
            <v>S</v>
          </cell>
        </row>
        <row r="1798">
          <cell r="J1798">
            <v>26.56</v>
          </cell>
          <cell r="V1798" t="str">
            <v>S</v>
          </cell>
        </row>
        <row r="1799">
          <cell r="J1799">
            <v>25.21</v>
          </cell>
          <cell r="V1799" t="str">
            <v>S</v>
          </cell>
        </row>
        <row r="1800">
          <cell r="J1800">
            <v>24.99</v>
          </cell>
          <cell r="V1800" t="str">
            <v>S</v>
          </cell>
        </row>
        <row r="1801">
          <cell r="J1801">
            <v>25.41</v>
          </cell>
          <cell r="V1801" t="str">
            <v>S</v>
          </cell>
        </row>
        <row r="1802">
          <cell r="J1802">
            <v>26.13</v>
          </cell>
          <cell r="V1802" t="str">
            <v>S</v>
          </cell>
        </row>
        <row r="1803">
          <cell r="J1803">
            <v>23.62</v>
          </cell>
          <cell r="V1803" t="str">
            <v>S</v>
          </cell>
        </row>
        <row r="1804">
          <cell r="J1804">
            <v>24.25</v>
          </cell>
          <cell r="V1804" t="str">
            <v>S</v>
          </cell>
        </row>
        <row r="1805">
          <cell r="J1805">
            <v>25.31</v>
          </cell>
          <cell r="V1805" t="str">
            <v>S</v>
          </cell>
        </row>
        <row r="1806">
          <cell r="J1806">
            <v>25.21</v>
          </cell>
          <cell r="V1806" t="str">
            <v>S</v>
          </cell>
        </row>
        <row r="1807">
          <cell r="J1807">
            <v>24.99</v>
          </cell>
          <cell r="V1807" t="str">
            <v>S</v>
          </cell>
        </row>
        <row r="1808">
          <cell r="J1808">
            <v>25.41</v>
          </cell>
          <cell r="V1808" t="str">
            <v>S</v>
          </cell>
        </row>
        <row r="1809">
          <cell r="J1809">
            <v>26.13</v>
          </cell>
          <cell r="V1809" t="str">
            <v>S</v>
          </cell>
        </row>
        <row r="1810">
          <cell r="J1810">
            <v>23.62</v>
          </cell>
          <cell r="V1810" t="str">
            <v>S</v>
          </cell>
        </row>
        <row r="1811">
          <cell r="J1811">
            <v>24.25</v>
          </cell>
          <cell r="V1811" t="str">
            <v>S</v>
          </cell>
        </row>
        <row r="1812">
          <cell r="J1812">
            <v>31.33</v>
          </cell>
          <cell r="V1812" t="str">
            <v>S</v>
          </cell>
        </row>
        <row r="1813">
          <cell r="J1813">
            <v>25.41</v>
          </cell>
          <cell r="V1813" t="str">
            <v>S</v>
          </cell>
        </row>
        <row r="1814">
          <cell r="J1814">
            <v>26.13</v>
          </cell>
          <cell r="V1814" t="str">
            <v>S</v>
          </cell>
        </row>
        <row r="1815">
          <cell r="J1815">
            <v>23.62</v>
          </cell>
          <cell r="V1815" t="str">
            <v>S</v>
          </cell>
        </row>
        <row r="1816">
          <cell r="J1816">
            <v>24.25</v>
          </cell>
          <cell r="V1816" t="str">
            <v>S</v>
          </cell>
        </row>
        <row r="1817">
          <cell r="J1817">
            <v>26.81</v>
          </cell>
          <cell r="V1817" t="str">
            <v>S</v>
          </cell>
        </row>
        <row r="1818">
          <cell r="J1818">
            <v>25.51</v>
          </cell>
          <cell r="V1818" t="str">
            <v>S</v>
          </cell>
        </row>
        <row r="1819">
          <cell r="J1819">
            <v>25.51</v>
          </cell>
          <cell r="V1819" t="str">
            <v>S</v>
          </cell>
        </row>
        <row r="1820">
          <cell r="J1820">
            <v>25.51</v>
          </cell>
          <cell r="V1820" t="str">
            <v>S</v>
          </cell>
        </row>
        <row r="1821">
          <cell r="J1821">
            <v>25.51</v>
          </cell>
          <cell r="V1821" t="str">
            <v>S</v>
          </cell>
        </row>
        <row r="1822">
          <cell r="J1822">
            <v>26.81</v>
          </cell>
          <cell r="V1822" t="str">
            <v>S</v>
          </cell>
        </row>
        <row r="1823">
          <cell r="J1823">
            <v>26.1</v>
          </cell>
          <cell r="V1823" t="str">
            <v>S</v>
          </cell>
        </row>
        <row r="1824">
          <cell r="J1824">
            <v>25.65</v>
          </cell>
          <cell r="V1824" t="str">
            <v>S</v>
          </cell>
        </row>
        <row r="1825">
          <cell r="J1825">
            <v>25.65</v>
          </cell>
          <cell r="V1825" t="str">
            <v>S</v>
          </cell>
        </row>
        <row r="1826">
          <cell r="J1826">
            <v>25.65</v>
          </cell>
          <cell r="V1826" t="str">
            <v>S</v>
          </cell>
        </row>
        <row r="1827">
          <cell r="J1827">
            <v>25.65</v>
          </cell>
          <cell r="V1827" t="str">
            <v>S</v>
          </cell>
        </row>
        <row r="1828">
          <cell r="J1828">
            <v>26.1</v>
          </cell>
          <cell r="V1828" t="str">
            <v>S</v>
          </cell>
        </row>
        <row r="1829">
          <cell r="J1829">
            <v>26.81</v>
          </cell>
          <cell r="V1829" t="str">
            <v>S</v>
          </cell>
        </row>
        <row r="1830">
          <cell r="J1830">
            <v>25.51</v>
          </cell>
          <cell r="V1830" t="str">
            <v>S</v>
          </cell>
        </row>
        <row r="1831">
          <cell r="J1831">
            <v>25.51</v>
          </cell>
          <cell r="V1831" t="str">
            <v>S</v>
          </cell>
        </row>
        <row r="1832">
          <cell r="J1832">
            <v>25.51</v>
          </cell>
          <cell r="V1832" t="str">
            <v>S</v>
          </cell>
        </row>
        <row r="1833">
          <cell r="J1833">
            <v>25.51</v>
          </cell>
          <cell r="V1833" t="str">
            <v>S</v>
          </cell>
        </row>
        <row r="1834">
          <cell r="J1834">
            <v>26.81</v>
          </cell>
          <cell r="V1834" t="str">
            <v>S</v>
          </cell>
        </row>
        <row r="1835">
          <cell r="J1835">
            <v>26.1</v>
          </cell>
          <cell r="V1835" t="str">
            <v>S</v>
          </cell>
        </row>
        <row r="1836">
          <cell r="J1836">
            <v>25.65</v>
          </cell>
          <cell r="V1836" t="str">
            <v>S</v>
          </cell>
        </row>
        <row r="1837">
          <cell r="J1837">
            <v>25.65</v>
          </cell>
          <cell r="V1837" t="str">
            <v>S</v>
          </cell>
        </row>
        <row r="1838">
          <cell r="J1838">
            <v>25.65</v>
          </cell>
          <cell r="V1838" t="str">
            <v>S</v>
          </cell>
        </row>
        <row r="1839">
          <cell r="J1839">
            <v>25.65</v>
          </cell>
          <cell r="V1839" t="str">
            <v>S</v>
          </cell>
        </row>
        <row r="1840">
          <cell r="J1840">
            <v>26.1</v>
          </cell>
          <cell r="V1840" t="str">
            <v>S</v>
          </cell>
        </row>
        <row r="1841">
          <cell r="J1841">
            <v>26.81</v>
          </cell>
          <cell r="V1841" t="str">
            <v>S</v>
          </cell>
        </row>
        <row r="1842">
          <cell r="J1842">
            <v>25.51</v>
          </cell>
          <cell r="V1842" t="str">
            <v>S</v>
          </cell>
        </row>
        <row r="1843">
          <cell r="J1843">
            <v>25.51</v>
          </cell>
          <cell r="V1843" t="str">
            <v>S</v>
          </cell>
        </row>
        <row r="1844">
          <cell r="J1844">
            <v>25.51</v>
          </cell>
          <cell r="V1844" t="str">
            <v>S</v>
          </cell>
        </row>
        <row r="1845">
          <cell r="J1845">
            <v>25.51</v>
          </cell>
          <cell r="V1845" t="str">
            <v>S</v>
          </cell>
        </row>
        <row r="1846">
          <cell r="J1846">
            <v>26.81</v>
          </cell>
          <cell r="V1846" t="str">
            <v>S</v>
          </cell>
        </row>
        <row r="1847">
          <cell r="J1847">
            <v>26.1</v>
          </cell>
          <cell r="V1847" t="str">
            <v>S</v>
          </cell>
        </row>
        <row r="1848">
          <cell r="J1848">
            <v>25.65</v>
          </cell>
          <cell r="V1848" t="str">
            <v>S</v>
          </cell>
        </row>
        <row r="1849">
          <cell r="J1849">
            <v>25.65</v>
          </cell>
          <cell r="V1849" t="str">
            <v>S</v>
          </cell>
        </row>
        <row r="1850">
          <cell r="J1850">
            <v>25.65</v>
          </cell>
          <cell r="V1850" t="str">
            <v>S</v>
          </cell>
        </row>
        <row r="1851">
          <cell r="J1851">
            <v>25.65</v>
          </cell>
          <cell r="V1851" t="str">
            <v>S</v>
          </cell>
        </row>
        <row r="1852">
          <cell r="J1852">
            <v>26.1</v>
          </cell>
          <cell r="V1852" t="str">
            <v>S</v>
          </cell>
        </row>
        <row r="1853">
          <cell r="J1853">
            <v>26.81</v>
          </cell>
          <cell r="V1853" t="str">
            <v>S</v>
          </cell>
        </row>
        <row r="1854">
          <cell r="J1854">
            <v>25.51</v>
          </cell>
          <cell r="V1854" t="str">
            <v>S</v>
          </cell>
        </row>
        <row r="1855">
          <cell r="J1855">
            <v>25.51</v>
          </cell>
          <cell r="V1855" t="str">
            <v>S</v>
          </cell>
        </row>
        <row r="1856">
          <cell r="J1856">
            <v>25.51</v>
          </cell>
          <cell r="V1856" t="str">
            <v>S</v>
          </cell>
        </row>
        <row r="1857">
          <cell r="J1857">
            <v>25.51</v>
          </cell>
          <cell r="V1857" t="str">
            <v>S</v>
          </cell>
        </row>
        <row r="1858">
          <cell r="J1858">
            <v>26.81</v>
          </cell>
          <cell r="V1858" t="str">
            <v>S</v>
          </cell>
        </row>
        <row r="1859">
          <cell r="J1859">
            <v>26.1</v>
          </cell>
          <cell r="V1859" t="str">
            <v>S</v>
          </cell>
        </row>
        <row r="1860">
          <cell r="J1860">
            <v>25.65</v>
          </cell>
          <cell r="V1860" t="str">
            <v>S</v>
          </cell>
        </row>
        <row r="1861">
          <cell r="J1861">
            <v>25.65</v>
          </cell>
          <cell r="V1861" t="str">
            <v>S</v>
          </cell>
        </row>
        <row r="1862">
          <cell r="J1862">
            <v>25.65</v>
          </cell>
          <cell r="V1862" t="str">
            <v>S</v>
          </cell>
        </row>
        <row r="1863">
          <cell r="J1863">
            <v>25.65</v>
          </cell>
          <cell r="V1863" t="str">
            <v>S</v>
          </cell>
        </row>
        <row r="1864">
          <cell r="J1864">
            <v>26.1</v>
          </cell>
          <cell r="V1864" t="str">
            <v>S</v>
          </cell>
        </row>
        <row r="1865">
          <cell r="J1865">
            <v>26.81</v>
          </cell>
          <cell r="V1865" t="str">
            <v>S</v>
          </cell>
        </row>
        <row r="1866">
          <cell r="J1866">
            <v>25.51</v>
          </cell>
          <cell r="V1866" t="str">
            <v>S</v>
          </cell>
        </row>
        <row r="1867">
          <cell r="J1867">
            <v>25.51</v>
          </cell>
          <cell r="V1867" t="str">
            <v>S</v>
          </cell>
        </row>
        <row r="1868">
          <cell r="J1868">
            <v>25.51</v>
          </cell>
          <cell r="V1868" t="str">
            <v>S</v>
          </cell>
        </row>
        <row r="1869">
          <cell r="J1869">
            <v>25.51</v>
          </cell>
          <cell r="V1869" t="str">
            <v>S</v>
          </cell>
        </row>
        <row r="1870">
          <cell r="J1870">
            <v>26.81</v>
          </cell>
          <cell r="V1870" t="str">
            <v>S</v>
          </cell>
        </row>
        <row r="1871">
          <cell r="J1871">
            <v>26.1</v>
          </cell>
          <cell r="V1871" t="str">
            <v>S</v>
          </cell>
        </row>
        <row r="1872">
          <cell r="J1872">
            <v>25.65</v>
          </cell>
          <cell r="V1872" t="str">
            <v>S</v>
          </cell>
        </row>
        <row r="1873">
          <cell r="J1873">
            <v>25.65</v>
          </cell>
          <cell r="V1873" t="str">
            <v>S</v>
          </cell>
        </row>
        <row r="1874">
          <cell r="J1874">
            <v>25.65</v>
          </cell>
          <cell r="V1874" t="str">
            <v>S</v>
          </cell>
        </row>
        <row r="1875">
          <cell r="J1875">
            <v>25.65</v>
          </cell>
          <cell r="V1875" t="str">
            <v>S</v>
          </cell>
        </row>
        <row r="1876">
          <cell r="J1876">
            <v>26.1</v>
          </cell>
          <cell r="V1876" t="str">
            <v>S</v>
          </cell>
        </row>
        <row r="1877">
          <cell r="J1877">
            <v>26.81</v>
          </cell>
          <cell r="V1877" t="str">
            <v>S</v>
          </cell>
        </row>
        <row r="1878">
          <cell r="J1878">
            <v>25.51</v>
          </cell>
          <cell r="V1878" t="str">
            <v>S</v>
          </cell>
        </row>
        <row r="1879">
          <cell r="J1879">
            <v>25.51</v>
          </cell>
          <cell r="V1879" t="str">
            <v>S</v>
          </cell>
        </row>
        <row r="1880">
          <cell r="J1880">
            <v>25.51</v>
          </cell>
          <cell r="V1880" t="str">
            <v>S</v>
          </cell>
        </row>
        <row r="1881">
          <cell r="J1881">
            <v>25.51</v>
          </cell>
          <cell r="V1881" t="str">
            <v>S</v>
          </cell>
        </row>
        <row r="1882">
          <cell r="J1882">
            <v>26.81</v>
          </cell>
          <cell r="V1882" t="str">
            <v>S</v>
          </cell>
        </row>
        <row r="1883">
          <cell r="J1883">
            <v>26.1</v>
          </cell>
          <cell r="V1883" t="str">
            <v>S</v>
          </cell>
        </row>
        <row r="1884">
          <cell r="J1884">
            <v>25.65</v>
          </cell>
          <cell r="V1884" t="str">
            <v>S</v>
          </cell>
        </row>
        <row r="1885">
          <cell r="J1885">
            <v>25.65</v>
          </cell>
          <cell r="V1885" t="str">
            <v>S</v>
          </cell>
        </row>
        <row r="1886">
          <cell r="J1886">
            <v>25.65</v>
          </cell>
          <cell r="V1886" t="str">
            <v>S</v>
          </cell>
        </row>
        <row r="1887">
          <cell r="J1887">
            <v>25.65</v>
          </cell>
          <cell r="V1887" t="str">
            <v>S</v>
          </cell>
        </row>
        <row r="1888">
          <cell r="J1888">
            <v>26.1</v>
          </cell>
          <cell r="V1888" t="str">
            <v>S</v>
          </cell>
        </row>
        <row r="1889">
          <cell r="J1889">
            <v>26.81</v>
          </cell>
          <cell r="V1889" t="str">
            <v>S</v>
          </cell>
        </row>
        <row r="1890">
          <cell r="J1890">
            <v>25.51</v>
          </cell>
          <cell r="V1890" t="str">
            <v>S</v>
          </cell>
        </row>
        <row r="1891">
          <cell r="J1891">
            <v>25.51</v>
          </cell>
          <cell r="V1891" t="str">
            <v>S</v>
          </cell>
        </row>
        <row r="1892">
          <cell r="J1892">
            <v>25.51</v>
          </cell>
          <cell r="V1892" t="str">
            <v>S</v>
          </cell>
        </row>
        <row r="1893">
          <cell r="J1893">
            <v>25.51</v>
          </cell>
          <cell r="V1893" t="str">
            <v>S</v>
          </cell>
        </row>
        <row r="1894">
          <cell r="J1894">
            <v>26.81</v>
          </cell>
          <cell r="V1894" t="str">
            <v>S</v>
          </cell>
        </row>
        <row r="1895">
          <cell r="J1895">
            <v>26.1</v>
          </cell>
          <cell r="V1895" t="str">
            <v>S</v>
          </cell>
        </row>
        <row r="1896">
          <cell r="J1896">
            <v>25.65</v>
          </cell>
          <cell r="V1896" t="str">
            <v>S</v>
          </cell>
        </row>
        <row r="1897">
          <cell r="J1897">
            <v>25.65</v>
          </cell>
          <cell r="V1897" t="str">
            <v>S</v>
          </cell>
        </row>
        <row r="1898">
          <cell r="J1898">
            <v>25.65</v>
          </cell>
          <cell r="V1898" t="str">
            <v>S</v>
          </cell>
        </row>
        <row r="1899">
          <cell r="J1899">
            <v>25.65</v>
          </cell>
          <cell r="V1899" t="str">
            <v>S</v>
          </cell>
        </row>
        <row r="1900">
          <cell r="J1900">
            <v>26.1</v>
          </cell>
          <cell r="V1900" t="str">
            <v>S</v>
          </cell>
        </row>
        <row r="1901">
          <cell r="J1901">
            <v>26.81</v>
          </cell>
          <cell r="V1901" t="str">
            <v>S</v>
          </cell>
        </row>
        <row r="1902">
          <cell r="J1902">
            <v>25.51</v>
          </cell>
          <cell r="V1902" t="str">
            <v>S</v>
          </cell>
        </row>
        <row r="1903">
          <cell r="J1903">
            <v>25.51</v>
          </cell>
          <cell r="V1903" t="str">
            <v>S</v>
          </cell>
        </row>
        <row r="1904">
          <cell r="J1904">
            <v>25.51</v>
          </cell>
          <cell r="V1904" t="str">
            <v>S</v>
          </cell>
        </row>
        <row r="1905">
          <cell r="J1905">
            <v>25.51</v>
          </cell>
          <cell r="V1905" t="str">
            <v>S</v>
          </cell>
        </row>
        <row r="1906">
          <cell r="J1906">
            <v>26.81</v>
          </cell>
          <cell r="V1906" t="str">
            <v>S</v>
          </cell>
        </row>
        <row r="1907">
          <cell r="J1907">
            <v>26.1</v>
          </cell>
          <cell r="V1907" t="str">
            <v>S</v>
          </cell>
        </row>
        <row r="1908">
          <cell r="J1908">
            <v>25.65</v>
          </cell>
          <cell r="V1908" t="str">
            <v>S</v>
          </cell>
        </row>
        <row r="1909">
          <cell r="J1909">
            <v>25.65</v>
          </cell>
          <cell r="V1909" t="str">
            <v>S</v>
          </cell>
        </row>
        <row r="1910">
          <cell r="J1910">
            <v>25.65</v>
          </cell>
          <cell r="V1910" t="str">
            <v>S</v>
          </cell>
        </row>
        <row r="1911">
          <cell r="J1911">
            <v>25.65</v>
          </cell>
          <cell r="V1911" t="str">
            <v>S</v>
          </cell>
        </row>
        <row r="1912">
          <cell r="J1912">
            <v>26.1</v>
          </cell>
          <cell r="V1912" t="str">
            <v>S</v>
          </cell>
        </row>
        <row r="1913">
          <cell r="J1913">
            <v>26.81</v>
          </cell>
          <cell r="V1913" t="str">
            <v>S</v>
          </cell>
        </row>
        <row r="1914">
          <cell r="J1914">
            <v>25.51</v>
          </cell>
          <cell r="V1914" t="str">
            <v>S</v>
          </cell>
        </row>
        <row r="1915">
          <cell r="J1915">
            <v>25.51</v>
          </cell>
          <cell r="V1915" t="str">
            <v>S</v>
          </cell>
        </row>
        <row r="1916">
          <cell r="J1916">
            <v>25.51</v>
          </cell>
          <cell r="V1916" t="str">
            <v>S</v>
          </cell>
        </row>
        <row r="1917">
          <cell r="J1917">
            <v>25.51</v>
          </cell>
          <cell r="V1917" t="str">
            <v>S</v>
          </cell>
        </row>
        <row r="1918">
          <cell r="J1918">
            <v>26.81</v>
          </cell>
          <cell r="V1918" t="str">
            <v>S</v>
          </cell>
        </row>
        <row r="1919">
          <cell r="J1919">
            <v>26.1</v>
          </cell>
          <cell r="V1919" t="str">
            <v>S</v>
          </cell>
        </row>
        <row r="1920">
          <cell r="J1920">
            <v>25.65</v>
          </cell>
          <cell r="V1920" t="str">
            <v>S</v>
          </cell>
        </row>
        <row r="1921">
          <cell r="J1921">
            <v>25.65</v>
          </cell>
          <cell r="V1921" t="str">
            <v>S</v>
          </cell>
        </row>
        <row r="1922">
          <cell r="J1922">
            <v>25.65</v>
          </cell>
          <cell r="V1922" t="str">
            <v>S</v>
          </cell>
        </row>
        <row r="1923">
          <cell r="J1923">
            <v>25.65</v>
          </cell>
          <cell r="V1923" t="str">
            <v>S</v>
          </cell>
        </row>
        <row r="1924">
          <cell r="J1924">
            <v>26.1</v>
          </cell>
          <cell r="V1924" t="str">
            <v>S</v>
          </cell>
        </row>
        <row r="1925">
          <cell r="J1925">
            <v>26.81</v>
          </cell>
          <cell r="V1925" t="str">
            <v>S</v>
          </cell>
        </row>
        <row r="1926">
          <cell r="J1926">
            <v>25.51</v>
          </cell>
          <cell r="V1926" t="str">
            <v>S</v>
          </cell>
        </row>
        <row r="1927">
          <cell r="J1927">
            <v>25.51</v>
          </cell>
          <cell r="V1927" t="str">
            <v>S</v>
          </cell>
        </row>
        <row r="1928">
          <cell r="J1928">
            <v>25.51</v>
          </cell>
          <cell r="V1928" t="str">
            <v>S</v>
          </cell>
        </row>
        <row r="1929">
          <cell r="J1929">
            <v>25.51</v>
          </cell>
          <cell r="V1929" t="str">
            <v>S</v>
          </cell>
        </row>
        <row r="1930">
          <cell r="J1930">
            <v>26.81</v>
          </cell>
          <cell r="V1930" t="str">
            <v>S</v>
          </cell>
        </row>
        <row r="1931">
          <cell r="J1931">
            <v>26.1</v>
          </cell>
          <cell r="V1931" t="str">
            <v>S</v>
          </cell>
        </row>
        <row r="1932">
          <cell r="J1932">
            <v>25.65</v>
          </cell>
          <cell r="V1932" t="str">
            <v>S</v>
          </cell>
        </row>
        <row r="1933">
          <cell r="J1933">
            <v>25.65</v>
          </cell>
          <cell r="V1933" t="str">
            <v>S</v>
          </cell>
        </row>
        <row r="1934">
          <cell r="J1934">
            <v>25.65</v>
          </cell>
          <cell r="V1934" t="str">
            <v>S</v>
          </cell>
        </row>
        <row r="1935">
          <cell r="J1935">
            <v>25.65</v>
          </cell>
          <cell r="V1935" t="str">
            <v>S</v>
          </cell>
        </row>
        <row r="1936">
          <cell r="J1936">
            <v>26.1</v>
          </cell>
          <cell r="V1936" t="str">
            <v>S</v>
          </cell>
        </row>
        <row r="1937">
          <cell r="J1937">
            <v>26.81</v>
          </cell>
          <cell r="V1937" t="str">
            <v>S</v>
          </cell>
        </row>
        <row r="1938">
          <cell r="J1938">
            <v>25.51</v>
          </cell>
          <cell r="V1938" t="str">
            <v>S</v>
          </cell>
        </row>
        <row r="1939">
          <cell r="J1939">
            <v>25.51</v>
          </cell>
          <cell r="V1939" t="str">
            <v>S</v>
          </cell>
        </row>
        <row r="1940">
          <cell r="J1940">
            <v>25.51</v>
          </cell>
          <cell r="V1940" t="str">
            <v>S</v>
          </cell>
        </row>
        <row r="1941">
          <cell r="J1941">
            <v>25.51</v>
          </cell>
          <cell r="V1941" t="str">
            <v>S</v>
          </cell>
        </row>
        <row r="1942">
          <cell r="J1942">
            <v>26.81</v>
          </cell>
          <cell r="V1942" t="str">
            <v>S</v>
          </cell>
        </row>
        <row r="1943">
          <cell r="J1943">
            <v>26.1</v>
          </cell>
          <cell r="V1943" t="str">
            <v>S</v>
          </cell>
        </row>
        <row r="1944">
          <cell r="J1944">
            <v>25.65</v>
          </cell>
          <cell r="V1944" t="str">
            <v>S</v>
          </cell>
        </row>
        <row r="1945">
          <cell r="J1945">
            <v>25.65</v>
          </cell>
          <cell r="V1945" t="str">
            <v>S</v>
          </cell>
        </row>
        <row r="1946">
          <cell r="J1946">
            <v>25.65</v>
          </cell>
          <cell r="V1946" t="str">
            <v>S</v>
          </cell>
        </row>
        <row r="1947">
          <cell r="J1947">
            <v>25.65</v>
          </cell>
          <cell r="V1947" t="str">
            <v>S</v>
          </cell>
        </row>
        <row r="1948">
          <cell r="J1948">
            <v>26.1</v>
          </cell>
          <cell r="V1948" t="str">
            <v>S</v>
          </cell>
        </row>
        <row r="1949">
          <cell r="J1949">
            <v>26.81</v>
          </cell>
          <cell r="V1949" t="str">
            <v>S</v>
          </cell>
        </row>
        <row r="1950">
          <cell r="J1950">
            <v>25.51</v>
          </cell>
          <cell r="V1950" t="str">
            <v>S</v>
          </cell>
        </row>
        <row r="1951">
          <cell r="J1951">
            <v>25.51</v>
          </cell>
          <cell r="V1951" t="str">
            <v>S</v>
          </cell>
        </row>
        <row r="1952">
          <cell r="J1952">
            <v>25.51</v>
          </cell>
          <cell r="V1952" t="str">
            <v>S</v>
          </cell>
        </row>
        <row r="1953">
          <cell r="J1953">
            <v>25.51</v>
          </cell>
          <cell r="V1953" t="str">
            <v>S</v>
          </cell>
        </row>
        <row r="1954">
          <cell r="J1954">
            <v>26.81</v>
          </cell>
          <cell r="V1954" t="str">
            <v>S</v>
          </cell>
        </row>
        <row r="1955">
          <cell r="J1955">
            <v>26.1</v>
          </cell>
          <cell r="V1955" t="str">
            <v>S</v>
          </cell>
        </row>
        <row r="1956">
          <cell r="J1956">
            <v>25.65</v>
          </cell>
          <cell r="V1956" t="str">
            <v>S</v>
          </cell>
        </row>
        <row r="1957">
          <cell r="J1957">
            <v>25.65</v>
          </cell>
          <cell r="V1957" t="str">
            <v>S</v>
          </cell>
        </row>
        <row r="1958">
          <cell r="J1958">
            <v>25.65</v>
          </cell>
          <cell r="V1958" t="str">
            <v>S</v>
          </cell>
        </row>
        <row r="1959">
          <cell r="J1959">
            <v>25.65</v>
          </cell>
          <cell r="V1959" t="str">
            <v>S</v>
          </cell>
        </row>
        <row r="1960">
          <cell r="J1960">
            <v>26.1</v>
          </cell>
          <cell r="V1960" t="str">
            <v>S</v>
          </cell>
        </row>
        <row r="1961">
          <cell r="J1961">
            <v>49.24</v>
          </cell>
          <cell r="V1961" t="str">
            <v>C</v>
          </cell>
        </row>
        <row r="1962">
          <cell r="J1962">
            <v>46.83</v>
          </cell>
          <cell r="V1962" t="str">
            <v>C</v>
          </cell>
        </row>
        <row r="1963">
          <cell r="J1963">
            <v>84.14</v>
          </cell>
          <cell r="V1963" t="str">
            <v>L</v>
          </cell>
        </row>
        <row r="1964">
          <cell r="J1964">
            <v>90.15</v>
          </cell>
          <cell r="V1964" t="str">
            <v>L</v>
          </cell>
        </row>
        <row r="1965">
          <cell r="J1965">
            <v>59.21</v>
          </cell>
          <cell r="V1965" t="str">
            <v>C</v>
          </cell>
        </row>
        <row r="1966">
          <cell r="J1966">
            <v>73.14</v>
          </cell>
          <cell r="V1966" t="str">
            <v>L</v>
          </cell>
        </row>
        <row r="1967">
          <cell r="J1967">
            <v>57.94</v>
          </cell>
          <cell r="V1967" t="str">
            <v>C</v>
          </cell>
        </row>
        <row r="1968">
          <cell r="J1968">
            <v>63.68</v>
          </cell>
          <cell r="V1968" t="str">
            <v>L</v>
          </cell>
        </row>
        <row r="1969">
          <cell r="J1969">
            <v>82.86</v>
          </cell>
          <cell r="V1969" t="str">
            <v>L</v>
          </cell>
        </row>
        <row r="1970">
          <cell r="J1970">
            <v>71.349999999999994</v>
          </cell>
          <cell r="V1970" t="str">
            <v>F</v>
          </cell>
        </row>
        <row r="1971">
          <cell r="J1971">
            <v>84.14</v>
          </cell>
          <cell r="V1971" t="str">
            <v>L</v>
          </cell>
        </row>
        <row r="1972">
          <cell r="J1972">
            <v>90.15</v>
          </cell>
          <cell r="V1972" t="str">
            <v>L</v>
          </cell>
        </row>
        <row r="1973">
          <cell r="J1973">
            <v>59.21</v>
          </cell>
          <cell r="V1973" t="str">
            <v>C</v>
          </cell>
        </row>
        <row r="1974">
          <cell r="J1974">
            <v>73.14</v>
          </cell>
          <cell r="V1974" t="str">
            <v>L</v>
          </cell>
        </row>
        <row r="1975">
          <cell r="J1975">
            <v>65.87</v>
          </cell>
          <cell r="V1975" t="str">
            <v>L</v>
          </cell>
        </row>
        <row r="1976">
          <cell r="J1976">
            <v>71.87</v>
          </cell>
          <cell r="V1976" t="str">
            <v>L</v>
          </cell>
        </row>
        <row r="1977">
          <cell r="J1977">
            <v>82.86</v>
          </cell>
          <cell r="V1977" t="str">
            <v>L</v>
          </cell>
        </row>
        <row r="1978">
          <cell r="J1978">
            <v>71.349999999999994</v>
          </cell>
          <cell r="V1978" t="str">
            <v>F</v>
          </cell>
        </row>
        <row r="1979">
          <cell r="J1979">
            <v>84.14</v>
          </cell>
          <cell r="V1979" t="str">
            <v>L</v>
          </cell>
        </row>
        <row r="1980">
          <cell r="J1980">
            <v>90.15</v>
          </cell>
          <cell r="V1980" t="str">
            <v>L</v>
          </cell>
        </row>
        <row r="1981">
          <cell r="J1981">
            <v>59.21</v>
          </cell>
          <cell r="V1981" t="str">
            <v>C</v>
          </cell>
        </row>
        <row r="1982">
          <cell r="J1982">
            <v>92.93</v>
          </cell>
          <cell r="V1982" t="str">
            <v>L</v>
          </cell>
        </row>
        <row r="1983">
          <cell r="J1983">
            <v>94.78</v>
          </cell>
          <cell r="V1983" t="str">
            <v>L</v>
          </cell>
        </row>
        <row r="1984">
          <cell r="J1984">
            <v>71.84</v>
          </cell>
          <cell r="V1984" t="str">
            <v>F</v>
          </cell>
        </row>
        <row r="1985">
          <cell r="J1985">
            <v>91.65</v>
          </cell>
          <cell r="V1985" t="str">
            <v>L</v>
          </cell>
        </row>
        <row r="1986">
          <cell r="J1986">
            <v>84.58</v>
          </cell>
          <cell r="V1986" t="str">
            <v>L</v>
          </cell>
        </row>
        <row r="1987">
          <cell r="J1987">
            <v>93.93</v>
          </cell>
          <cell r="V1987" t="str">
            <v>L</v>
          </cell>
        </row>
        <row r="1988">
          <cell r="J1988">
            <v>118.38</v>
          </cell>
          <cell r="V1988" t="str">
            <v>L</v>
          </cell>
        </row>
        <row r="1989">
          <cell r="J1989">
            <v>178.62</v>
          </cell>
          <cell r="V1989" t="str">
            <v>店舗</v>
          </cell>
        </row>
        <row r="1990">
          <cell r="J1990">
            <v>20.9</v>
          </cell>
          <cell r="V1990" t="str">
            <v>店舗</v>
          </cell>
        </row>
        <row r="1991">
          <cell r="J1991">
            <v>183.18</v>
          </cell>
          <cell r="V1991" t="str">
            <v>店舗</v>
          </cell>
        </row>
        <row r="1992">
          <cell r="J1992">
            <v>40.89</v>
          </cell>
          <cell r="V1992" t="str">
            <v>C</v>
          </cell>
        </row>
        <row r="1993">
          <cell r="J1993">
            <v>29.07</v>
          </cell>
          <cell r="V1993" t="str">
            <v>S</v>
          </cell>
        </row>
        <row r="1994">
          <cell r="J1994">
            <v>29.07</v>
          </cell>
          <cell r="V1994" t="str">
            <v>S</v>
          </cell>
        </row>
        <row r="1995">
          <cell r="J1995">
            <v>40.19</v>
          </cell>
          <cell r="V1995" t="str">
            <v>C</v>
          </cell>
        </row>
        <row r="1996">
          <cell r="J1996">
            <v>45.48</v>
          </cell>
          <cell r="V1996" t="str">
            <v>C</v>
          </cell>
        </row>
        <row r="1997">
          <cell r="J1997">
            <v>40.89</v>
          </cell>
          <cell r="V1997" t="str">
            <v>C</v>
          </cell>
        </row>
        <row r="1998">
          <cell r="J1998">
            <v>29.07</v>
          </cell>
          <cell r="V1998" t="str">
            <v>S</v>
          </cell>
        </row>
        <row r="1999">
          <cell r="J1999">
            <v>29.07</v>
          </cell>
          <cell r="V1999" t="str">
            <v>S</v>
          </cell>
        </row>
        <row r="2000">
          <cell r="J2000">
            <v>40.19</v>
          </cell>
          <cell r="V2000" t="str">
            <v>C</v>
          </cell>
        </row>
        <row r="2001">
          <cell r="J2001">
            <v>45.48</v>
          </cell>
          <cell r="V2001" t="str">
            <v>C</v>
          </cell>
        </row>
        <row r="2002">
          <cell r="J2002">
            <v>40.89</v>
          </cell>
          <cell r="V2002" t="str">
            <v>C</v>
          </cell>
        </row>
        <row r="2003">
          <cell r="J2003">
            <v>29.07</v>
          </cell>
          <cell r="V2003" t="str">
            <v>S</v>
          </cell>
        </row>
        <row r="2004">
          <cell r="J2004">
            <v>29.07</v>
          </cell>
          <cell r="V2004" t="str">
            <v>S</v>
          </cell>
        </row>
        <row r="2005">
          <cell r="J2005">
            <v>40.19</v>
          </cell>
          <cell r="V2005" t="str">
            <v>C</v>
          </cell>
        </row>
        <row r="2006">
          <cell r="J2006">
            <v>45.48</v>
          </cell>
          <cell r="V2006" t="str">
            <v>C</v>
          </cell>
        </row>
        <row r="2007">
          <cell r="J2007">
            <v>40.89</v>
          </cell>
          <cell r="V2007" t="str">
            <v>C</v>
          </cell>
        </row>
        <row r="2008">
          <cell r="J2008">
            <v>29.07</v>
          </cell>
          <cell r="V2008" t="str">
            <v>S</v>
          </cell>
        </row>
        <row r="2009">
          <cell r="J2009">
            <v>29.07</v>
          </cell>
          <cell r="V2009" t="str">
            <v>S</v>
          </cell>
        </row>
        <row r="2010">
          <cell r="J2010">
            <v>40.19</v>
          </cell>
          <cell r="V2010" t="str">
            <v>C</v>
          </cell>
        </row>
        <row r="2011">
          <cell r="J2011">
            <v>45.48</v>
          </cell>
          <cell r="V2011" t="str">
            <v>C</v>
          </cell>
        </row>
        <row r="2012">
          <cell r="J2012">
            <v>40.89</v>
          </cell>
          <cell r="V2012" t="str">
            <v>C</v>
          </cell>
        </row>
        <row r="2013">
          <cell r="J2013">
            <v>29.07</v>
          </cell>
          <cell r="V2013" t="str">
            <v>S</v>
          </cell>
        </row>
        <row r="2014">
          <cell r="J2014">
            <v>29.07</v>
          </cell>
          <cell r="V2014" t="str">
            <v>S</v>
          </cell>
        </row>
        <row r="2015">
          <cell r="J2015">
            <v>40.19</v>
          </cell>
          <cell r="V2015" t="str">
            <v>C</v>
          </cell>
        </row>
        <row r="2016">
          <cell r="J2016">
            <v>45.48</v>
          </cell>
          <cell r="V2016" t="str">
            <v>C</v>
          </cell>
        </row>
        <row r="2017">
          <cell r="J2017">
            <v>40.89</v>
          </cell>
          <cell r="V2017" t="str">
            <v>C</v>
          </cell>
        </row>
        <row r="2018">
          <cell r="J2018">
            <v>29.07</v>
          </cell>
          <cell r="V2018" t="str">
            <v>S</v>
          </cell>
        </row>
        <row r="2019">
          <cell r="J2019">
            <v>29.07</v>
          </cell>
          <cell r="V2019" t="str">
            <v>S</v>
          </cell>
        </row>
        <row r="2020">
          <cell r="J2020">
            <v>40.19</v>
          </cell>
          <cell r="V2020" t="str">
            <v>C</v>
          </cell>
        </row>
        <row r="2021">
          <cell r="J2021">
            <v>45.48</v>
          </cell>
          <cell r="V2021" t="str">
            <v>C</v>
          </cell>
        </row>
        <row r="2022">
          <cell r="J2022">
            <v>40.89</v>
          </cell>
          <cell r="V2022" t="str">
            <v>C</v>
          </cell>
        </row>
        <row r="2023">
          <cell r="J2023">
            <v>29.07</v>
          </cell>
          <cell r="V2023" t="str">
            <v>S</v>
          </cell>
        </row>
        <row r="2024">
          <cell r="J2024">
            <v>29.07</v>
          </cell>
          <cell r="V2024" t="str">
            <v>S</v>
          </cell>
        </row>
        <row r="2025">
          <cell r="J2025">
            <v>40.19</v>
          </cell>
          <cell r="V2025" t="str">
            <v>C</v>
          </cell>
        </row>
        <row r="2026">
          <cell r="J2026">
            <v>45.48</v>
          </cell>
          <cell r="V2026" t="str">
            <v>C</v>
          </cell>
        </row>
        <row r="2027">
          <cell r="J2027">
            <v>40.89</v>
          </cell>
          <cell r="V2027" t="str">
            <v>C</v>
          </cell>
        </row>
        <row r="2028">
          <cell r="J2028">
            <v>29.07</v>
          </cell>
          <cell r="V2028" t="str">
            <v>S</v>
          </cell>
        </row>
        <row r="2029">
          <cell r="J2029">
            <v>29.07</v>
          </cell>
          <cell r="V2029" t="str">
            <v>S</v>
          </cell>
        </row>
        <row r="2030">
          <cell r="J2030">
            <v>40.19</v>
          </cell>
          <cell r="V2030" t="str">
            <v>C</v>
          </cell>
        </row>
        <row r="2031">
          <cell r="J2031">
            <v>45.48</v>
          </cell>
          <cell r="V2031" t="str">
            <v>C</v>
          </cell>
        </row>
        <row r="2032">
          <cell r="J2032">
            <v>45.68</v>
          </cell>
          <cell r="V2032" t="str">
            <v>C</v>
          </cell>
        </row>
        <row r="2033">
          <cell r="J2033">
            <v>49.09</v>
          </cell>
          <cell r="V2033" t="str">
            <v>C</v>
          </cell>
        </row>
        <row r="2034">
          <cell r="J2034">
            <v>44.3</v>
          </cell>
          <cell r="V2034" t="str">
            <v>C</v>
          </cell>
        </row>
        <row r="2035">
          <cell r="J2035">
            <v>45.48</v>
          </cell>
          <cell r="V2035" t="str">
            <v>C</v>
          </cell>
        </row>
        <row r="2036">
          <cell r="J2036">
            <v>45.68</v>
          </cell>
          <cell r="V2036" t="str">
            <v>C</v>
          </cell>
        </row>
        <row r="2037">
          <cell r="J2037">
            <v>49.09</v>
          </cell>
          <cell r="V2037" t="str">
            <v>C</v>
          </cell>
        </row>
        <row r="2038">
          <cell r="J2038">
            <v>44.3</v>
          </cell>
          <cell r="V2038" t="str">
            <v>C</v>
          </cell>
        </row>
        <row r="2039">
          <cell r="J2039">
            <v>45.48</v>
          </cell>
          <cell r="V2039" t="str">
            <v>C</v>
          </cell>
        </row>
        <row r="2040">
          <cell r="J2040">
            <v>45.68</v>
          </cell>
          <cell r="V2040" t="str">
            <v>C</v>
          </cell>
        </row>
        <row r="2041">
          <cell r="J2041">
            <v>49.09</v>
          </cell>
          <cell r="V2041" t="str">
            <v>C</v>
          </cell>
        </row>
        <row r="2042">
          <cell r="J2042">
            <v>44.3</v>
          </cell>
          <cell r="V2042" t="str">
            <v>C</v>
          </cell>
        </row>
        <row r="2043">
          <cell r="J2043">
            <v>45.48</v>
          </cell>
          <cell r="V2043" t="str">
            <v>C</v>
          </cell>
        </row>
        <row r="2044">
          <cell r="J2044">
            <v>45.68</v>
          </cell>
          <cell r="V2044" t="str">
            <v>C</v>
          </cell>
        </row>
        <row r="2045">
          <cell r="J2045">
            <v>49.09</v>
          </cell>
          <cell r="V2045" t="str">
            <v>C</v>
          </cell>
        </row>
        <row r="2046">
          <cell r="J2046">
            <v>44.3</v>
          </cell>
          <cell r="V2046" t="str">
            <v>C</v>
          </cell>
        </row>
        <row r="2047">
          <cell r="J2047">
            <v>45.48</v>
          </cell>
          <cell r="V2047" t="str">
            <v>C</v>
          </cell>
        </row>
        <row r="2048">
          <cell r="J2048">
            <v>42.11</v>
          </cell>
          <cell r="V2048" t="str">
            <v>C</v>
          </cell>
        </row>
        <row r="2049">
          <cell r="J2049">
            <v>31.64</v>
          </cell>
          <cell r="V2049" t="str">
            <v>S</v>
          </cell>
        </row>
        <row r="2050">
          <cell r="J2050">
            <v>37.15</v>
          </cell>
          <cell r="V2050" t="str">
            <v>S</v>
          </cell>
        </row>
        <row r="2051">
          <cell r="J2051">
            <v>41.28</v>
          </cell>
          <cell r="V2051" t="str">
            <v>C</v>
          </cell>
        </row>
        <row r="2052">
          <cell r="J2052">
            <v>44.72</v>
          </cell>
          <cell r="V2052" t="str">
            <v>C</v>
          </cell>
        </row>
        <row r="2053">
          <cell r="J2053">
            <v>54.51</v>
          </cell>
          <cell r="V2053" t="str">
            <v>C</v>
          </cell>
        </row>
        <row r="2054">
          <cell r="J2054">
            <v>44.95</v>
          </cell>
          <cell r="V2054" t="str">
            <v>C</v>
          </cell>
        </row>
        <row r="2055">
          <cell r="J2055">
            <v>41.4</v>
          </cell>
          <cell r="V2055" t="str">
            <v>C</v>
          </cell>
        </row>
        <row r="2056">
          <cell r="J2056">
            <v>41.4</v>
          </cell>
          <cell r="V2056" t="str">
            <v>C</v>
          </cell>
        </row>
        <row r="2057">
          <cell r="J2057">
            <v>42.11</v>
          </cell>
          <cell r="V2057" t="str">
            <v>C</v>
          </cell>
        </row>
        <row r="2058">
          <cell r="J2058">
            <v>31.64</v>
          </cell>
          <cell r="V2058" t="str">
            <v>S</v>
          </cell>
        </row>
        <row r="2059">
          <cell r="J2059">
            <v>37.15</v>
          </cell>
          <cell r="V2059" t="str">
            <v>S</v>
          </cell>
        </row>
        <row r="2060">
          <cell r="J2060">
            <v>41.28</v>
          </cell>
          <cell r="V2060" t="str">
            <v>C</v>
          </cell>
        </row>
        <row r="2061">
          <cell r="J2061">
            <v>44.72</v>
          </cell>
          <cell r="V2061" t="str">
            <v>C</v>
          </cell>
        </row>
        <row r="2062">
          <cell r="J2062">
            <v>54.51</v>
          </cell>
          <cell r="V2062" t="str">
            <v>C</v>
          </cell>
        </row>
        <row r="2063">
          <cell r="J2063">
            <v>44.95</v>
          </cell>
          <cell r="V2063" t="str">
            <v>C</v>
          </cell>
        </row>
        <row r="2064">
          <cell r="J2064">
            <v>41.4</v>
          </cell>
          <cell r="V2064" t="str">
            <v>C</v>
          </cell>
        </row>
        <row r="2065">
          <cell r="J2065">
            <v>41.4</v>
          </cell>
          <cell r="V2065" t="str">
            <v>C</v>
          </cell>
        </row>
        <row r="2066">
          <cell r="J2066">
            <v>42.11</v>
          </cell>
          <cell r="V2066" t="str">
            <v>C</v>
          </cell>
        </row>
        <row r="2067">
          <cell r="J2067">
            <v>31.64</v>
          </cell>
          <cell r="V2067" t="str">
            <v>S</v>
          </cell>
        </row>
        <row r="2068">
          <cell r="J2068">
            <v>37.15</v>
          </cell>
          <cell r="V2068" t="str">
            <v>S</v>
          </cell>
        </row>
        <row r="2069">
          <cell r="J2069">
            <v>41.28</v>
          </cell>
          <cell r="V2069" t="str">
            <v>C</v>
          </cell>
        </row>
        <row r="2070">
          <cell r="J2070">
            <v>44.72</v>
          </cell>
          <cell r="V2070" t="str">
            <v>C</v>
          </cell>
        </row>
        <row r="2071">
          <cell r="J2071">
            <v>54.51</v>
          </cell>
          <cell r="V2071" t="str">
            <v>C</v>
          </cell>
        </row>
        <row r="2072">
          <cell r="J2072">
            <v>44.95</v>
          </cell>
          <cell r="V2072" t="str">
            <v>C</v>
          </cell>
        </row>
        <row r="2073">
          <cell r="J2073">
            <v>41.4</v>
          </cell>
          <cell r="V2073" t="str">
            <v>C</v>
          </cell>
        </row>
        <row r="2074">
          <cell r="J2074">
            <v>41.4</v>
          </cell>
          <cell r="V2074" t="str">
            <v>C</v>
          </cell>
        </row>
        <row r="2075">
          <cell r="J2075">
            <v>43.12</v>
          </cell>
          <cell r="V2075" t="str">
            <v>C</v>
          </cell>
        </row>
        <row r="2076">
          <cell r="J2076">
            <v>42.11</v>
          </cell>
          <cell r="V2076" t="str">
            <v>C</v>
          </cell>
        </row>
        <row r="2077">
          <cell r="J2077">
            <v>31.64</v>
          </cell>
          <cell r="V2077" t="str">
            <v>S</v>
          </cell>
        </row>
        <row r="2078">
          <cell r="J2078">
            <v>37.15</v>
          </cell>
          <cell r="V2078" t="str">
            <v>S</v>
          </cell>
        </row>
        <row r="2079">
          <cell r="J2079">
            <v>41.28</v>
          </cell>
          <cell r="V2079" t="str">
            <v>C</v>
          </cell>
        </row>
        <row r="2080">
          <cell r="J2080">
            <v>44.72</v>
          </cell>
          <cell r="V2080" t="str">
            <v>C</v>
          </cell>
        </row>
        <row r="2081">
          <cell r="J2081">
            <v>54.51</v>
          </cell>
          <cell r="V2081" t="str">
            <v>C</v>
          </cell>
        </row>
        <row r="2082">
          <cell r="J2082">
            <v>44.95</v>
          </cell>
          <cell r="V2082" t="str">
            <v>C</v>
          </cell>
        </row>
        <row r="2083">
          <cell r="J2083">
            <v>41.4</v>
          </cell>
          <cell r="V2083" t="str">
            <v>C</v>
          </cell>
        </row>
        <row r="2084">
          <cell r="J2084">
            <v>41.4</v>
          </cell>
          <cell r="V2084" t="str">
            <v>C</v>
          </cell>
        </row>
        <row r="2085">
          <cell r="J2085">
            <v>43.12</v>
          </cell>
          <cell r="V2085" t="str">
            <v>C</v>
          </cell>
        </row>
        <row r="2086">
          <cell r="J2086">
            <v>74.739999999999995</v>
          </cell>
          <cell r="V2086" t="str">
            <v>F</v>
          </cell>
        </row>
        <row r="2087">
          <cell r="J2087">
            <v>48.12</v>
          </cell>
          <cell r="V2087" t="str">
            <v>C</v>
          </cell>
        </row>
        <row r="2088">
          <cell r="J2088">
            <v>48.12</v>
          </cell>
          <cell r="V2088" t="str">
            <v>C</v>
          </cell>
        </row>
        <row r="2089">
          <cell r="J2089">
            <v>49.86</v>
          </cell>
          <cell r="V2089" t="str">
            <v>C</v>
          </cell>
        </row>
        <row r="2090">
          <cell r="J2090">
            <v>29.06</v>
          </cell>
          <cell r="V2090" t="str">
            <v>S</v>
          </cell>
        </row>
        <row r="2091">
          <cell r="J2091">
            <v>23.82</v>
          </cell>
          <cell r="V2091" t="str">
            <v>S</v>
          </cell>
        </row>
        <row r="2092">
          <cell r="J2092">
            <v>23.82</v>
          </cell>
          <cell r="V2092" t="str">
            <v>S</v>
          </cell>
        </row>
        <row r="2093">
          <cell r="J2093">
            <v>23.82</v>
          </cell>
          <cell r="V2093" t="str">
            <v>S</v>
          </cell>
        </row>
        <row r="2094">
          <cell r="J2094">
            <v>25.56</v>
          </cell>
          <cell r="V2094" t="str">
            <v>S</v>
          </cell>
        </row>
        <row r="2095">
          <cell r="J2095">
            <v>29.06</v>
          </cell>
          <cell r="V2095" t="str">
            <v>S</v>
          </cell>
        </row>
        <row r="2096">
          <cell r="J2096">
            <v>23.82</v>
          </cell>
          <cell r="V2096" t="str">
            <v>S</v>
          </cell>
        </row>
        <row r="2097">
          <cell r="J2097">
            <v>23.82</v>
          </cell>
          <cell r="V2097" t="str">
            <v>S</v>
          </cell>
        </row>
        <row r="2098">
          <cell r="J2098">
            <v>23.82</v>
          </cell>
          <cell r="V2098" t="str">
            <v>S</v>
          </cell>
        </row>
        <row r="2099">
          <cell r="J2099">
            <v>25.56</v>
          </cell>
          <cell r="V2099" t="str">
            <v>S</v>
          </cell>
        </row>
        <row r="2100">
          <cell r="J2100">
            <v>29.06</v>
          </cell>
          <cell r="V2100" t="str">
            <v>S</v>
          </cell>
        </row>
        <row r="2101">
          <cell r="J2101">
            <v>23.82</v>
          </cell>
          <cell r="V2101" t="str">
            <v>S</v>
          </cell>
        </row>
        <row r="2102">
          <cell r="J2102">
            <v>23.82</v>
          </cell>
          <cell r="V2102" t="str">
            <v>S</v>
          </cell>
        </row>
        <row r="2103">
          <cell r="J2103">
            <v>23.82</v>
          </cell>
          <cell r="V2103" t="str">
            <v>S</v>
          </cell>
        </row>
        <row r="2104">
          <cell r="J2104">
            <v>25.56</v>
          </cell>
          <cell r="V2104" t="str">
            <v>S</v>
          </cell>
        </row>
        <row r="2105">
          <cell r="J2105">
            <v>29.06</v>
          </cell>
          <cell r="V2105" t="str">
            <v>S</v>
          </cell>
        </row>
        <row r="2106">
          <cell r="J2106">
            <v>23.82</v>
          </cell>
          <cell r="V2106" t="str">
            <v>S</v>
          </cell>
        </row>
        <row r="2107">
          <cell r="J2107">
            <v>23.82</v>
          </cell>
          <cell r="V2107" t="str">
            <v>S</v>
          </cell>
        </row>
        <row r="2108">
          <cell r="J2108">
            <v>23.82</v>
          </cell>
          <cell r="V2108" t="str">
            <v>S</v>
          </cell>
        </row>
        <row r="2109">
          <cell r="J2109">
            <v>25.56</v>
          </cell>
          <cell r="V2109" t="str">
            <v>S</v>
          </cell>
        </row>
        <row r="2110">
          <cell r="J2110">
            <v>29.06</v>
          </cell>
          <cell r="V2110" t="str">
            <v>S</v>
          </cell>
        </row>
        <row r="2111">
          <cell r="J2111">
            <v>23.82</v>
          </cell>
          <cell r="V2111" t="str">
            <v>S</v>
          </cell>
        </row>
        <row r="2112">
          <cell r="J2112">
            <v>23.82</v>
          </cell>
          <cell r="V2112" t="str">
            <v>S</v>
          </cell>
        </row>
        <row r="2113">
          <cell r="J2113">
            <v>23.82</v>
          </cell>
          <cell r="V2113" t="str">
            <v>S</v>
          </cell>
        </row>
        <row r="2114">
          <cell r="J2114">
            <v>25.56</v>
          </cell>
          <cell r="V2114" t="str">
            <v>S</v>
          </cell>
        </row>
        <row r="2115">
          <cell r="J2115">
            <v>29.06</v>
          </cell>
          <cell r="V2115" t="str">
            <v>S</v>
          </cell>
        </row>
        <row r="2116">
          <cell r="J2116">
            <v>23.82</v>
          </cell>
          <cell r="V2116" t="str">
            <v>S</v>
          </cell>
        </row>
        <row r="2117">
          <cell r="J2117">
            <v>23.82</v>
          </cell>
          <cell r="V2117" t="str">
            <v>S</v>
          </cell>
        </row>
        <row r="2118">
          <cell r="J2118">
            <v>23.82</v>
          </cell>
          <cell r="V2118" t="str">
            <v>S</v>
          </cell>
        </row>
        <row r="2119">
          <cell r="J2119">
            <v>25.56</v>
          </cell>
          <cell r="V2119" t="str">
            <v>S</v>
          </cell>
        </row>
        <row r="2120">
          <cell r="J2120">
            <v>29.06</v>
          </cell>
          <cell r="V2120" t="str">
            <v>S</v>
          </cell>
        </row>
        <row r="2121">
          <cell r="J2121">
            <v>48</v>
          </cell>
          <cell r="V2121" t="str">
            <v>C</v>
          </cell>
        </row>
        <row r="2122">
          <cell r="J2122">
            <v>49.74</v>
          </cell>
          <cell r="V2122" t="str">
            <v>C</v>
          </cell>
        </row>
        <row r="2123">
          <cell r="J2123">
            <v>29.06</v>
          </cell>
          <cell r="V2123" t="str">
            <v>S</v>
          </cell>
        </row>
        <row r="2124">
          <cell r="J2124">
            <v>48</v>
          </cell>
          <cell r="V2124" t="str">
            <v>C</v>
          </cell>
        </row>
        <row r="2125">
          <cell r="J2125">
            <v>49.74</v>
          </cell>
          <cell r="V2125" t="str">
            <v>C</v>
          </cell>
        </row>
        <row r="2126">
          <cell r="J2126">
            <v>297.5</v>
          </cell>
          <cell r="V2126" t="str">
            <v>店舗</v>
          </cell>
        </row>
        <row r="2127">
          <cell r="J2127">
            <v>42.13</v>
          </cell>
          <cell r="V2127" t="str">
            <v>C</v>
          </cell>
        </row>
        <row r="2128">
          <cell r="J2128">
            <v>31.69</v>
          </cell>
          <cell r="V2128" t="str">
            <v>S</v>
          </cell>
        </row>
        <row r="2129">
          <cell r="J2129">
            <v>29.46</v>
          </cell>
          <cell r="V2129" t="str">
            <v>S</v>
          </cell>
        </row>
        <row r="2130">
          <cell r="J2130">
            <v>29.46</v>
          </cell>
          <cell r="V2130" t="str">
            <v>S</v>
          </cell>
        </row>
        <row r="2131">
          <cell r="J2131">
            <v>36.869999999999997</v>
          </cell>
          <cell r="V2131" t="str">
            <v>C</v>
          </cell>
        </row>
        <row r="2132">
          <cell r="J2132">
            <v>31.75</v>
          </cell>
          <cell r="V2132" t="str">
            <v>C</v>
          </cell>
        </row>
        <row r="2133">
          <cell r="J2133">
            <v>21.47</v>
          </cell>
          <cell r="V2133" t="str">
            <v>S</v>
          </cell>
        </row>
        <row r="2134">
          <cell r="J2134">
            <v>22.31</v>
          </cell>
          <cell r="V2134" t="str">
            <v>S</v>
          </cell>
        </row>
        <row r="2135">
          <cell r="J2135">
            <v>22.31</v>
          </cell>
          <cell r="V2135" t="str">
            <v>S</v>
          </cell>
        </row>
        <row r="2136">
          <cell r="J2136">
            <v>21.47</v>
          </cell>
          <cell r="V2136" t="str">
            <v>S</v>
          </cell>
        </row>
        <row r="2137">
          <cell r="J2137">
            <v>31.75</v>
          </cell>
          <cell r="V2137" t="str">
            <v>C</v>
          </cell>
        </row>
        <row r="2138">
          <cell r="J2138">
            <v>36.869999999999997</v>
          </cell>
          <cell r="V2138" t="str">
            <v>C</v>
          </cell>
        </row>
        <row r="2139">
          <cell r="J2139">
            <v>29.46</v>
          </cell>
          <cell r="V2139" t="str">
            <v>S</v>
          </cell>
        </row>
        <row r="2140">
          <cell r="J2140">
            <v>29.46</v>
          </cell>
          <cell r="V2140" t="str">
            <v>S</v>
          </cell>
        </row>
        <row r="2141">
          <cell r="J2141">
            <v>31.69</v>
          </cell>
          <cell r="V2141" t="str">
            <v>S</v>
          </cell>
        </row>
        <row r="2142">
          <cell r="J2142">
            <v>42.13</v>
          </cell>
          <cell r="V2142" t="str">
            <v>C</v>
          </cell>
        </row>
        <row r="2143">
          <cell r="J2143">
            <v>42.13</v>
          </cell>
          <cell r="V2143" t="str">
            <v>C</v>
          </cell>
        </row>
        <row r="2144">
          <cell r="J2144">
            <v>31.69</v>
          </cell>
          <cell r="V2144" t="str">
            <v>S</v>
          </cell>
        </row>
        <row r="2145">
          <cell r="J2145">
            <v>29.46</v>
          </cell>
          <cell r="V2145" t="str">
            <v>S</v>
          </cell>
        </row>
        <row r="2146">
          <cell r="J2146">
            <v>29.46</v>
          </cell>
          <cell r="V2146" t="str">
            <v>S</v>
          </cell>
        </row>
        <row r="2147">
          <cell r="J2147">
            <v>36.869999999999997</v>
          </cell>
          <cell r="V2147" t="str">
            <v>C</v>
          </cell>
        </row>
        <row r="2148">
          <cell r="J2148">
            <v>31.75</v>
          </cell>
          <cell r="V2148" t="str">
            <v>C</v>
          </cell>
        </row>
        <row r="2149">
          <cell r="J2149">
            <v>21.47</v>
          </cell>
          <cell r="V2149" t="str">
            <v>S</v>
          </cell>
        </row>
        <row r="2150">
          <cell r="J2150">
            <v>22.31</v>
          </cell>
          <cell r="V2150" t="str">
            <v>S</v>
          </cell>
        </row>
        <row r="2151">
          <cell r="J2151">
            <v>22.31</v>
          </cell>
          <cell r="V2151" t="str">
            <v>S</v>
          </cell>
        </row>
        <row r="2152">
          <cell r="J2152">
            <v>21.47</v>
          </cell>
          <cell r="V2152" t="str">
            <v>S</v>
          </cell>
        </row>
        <row r="2153">
          <cell r="J2153">
            <v>31.75</v>
          </cell>
          <cell r="V2153" t="str">
            <v>C</v>
          </cell>
        </row>
        <row r="2154">
          <cell r="J2154">
            <v>36.869999999999997</v>
          </cell>
          <cell r="V2154" t="str">
            <v>C</v>
          </cell>
        </row>
        <row r="2155">
          <cell r="J2155">
            <v>29.46</v>
          </cell>
          <cell r="V2155" t="str">
            <v>S</v>
          </cell>
        </row>
        <row r="2156">
          <cell r="J2156">
            <v>29.46</v>
          </cell>
          <cell r="V2156" t="str">
            <v>S</v>
          </cell>
        </row>
        <row r="2157">
          <cell r="J2157">
            <v>31.69</v>
          </cell>
          <cell r="V2157" t="str">
            <v>S</v>
          </cell>
        </row>
        <row r="2158">
          <cell r="J2158">
            <v>42.13</v>
          </cell>
          <cell r="V2158" t="str">
            <v>C</v>
          </cell>
        </row>
        <row r="2159">
          <cell r="J2159">
            <v>42.13</v>
          </cell>
          <cell r="V2159" t="str">
            <v>C</v>
          </cell>
        </row>
        <row r="2160">
          <cell r="J2160">
            <v>31.69</v>
          </cell>
          <cell r="V2160" t="str">
            <v>S</v>
          </cell>
        </row>
        <row r="2161">
          <cell r="J2161">
            <v>29.46</v>
          </cell>
          <cell r="V2161" t="str">
            <v>S</v>
          </cell>
        </row>
        <row r="2162">
          <cell r="J2162">
            <v>29.46</v>
          </cell>
          <cell r="V2162" t="str">
            <v>S</v>
          </cell>
        </row>
        <row r="2163">
          <cell r="J2163">
            <v>36.869999999999997</v>
          </cell>
          <cell r="V2163" t="str">
            <v>C</v>
          </cell>
        </row>
        <row r="2164">
          <cell r="J2164">
            <v>31.75</v>
          </cell>
          <cell r="V2164" t="str">
            <v>C</v>
          </cell>
        </row>
        <row r="2165">
          <cell r="J2165">
            <v>21.47</v>
          </cell>
          <cell r="V2165" t="str">
            <v>S</v>
          </cell>
        </row>
        <row r="2166">
          <cell r="J2166">
            <v>22.31</v>
          </cell>
          <cell r="V2166" t="str">
            <v>S</v>
          </cell>
        </row>
        <row r="2167">
          <cell r="J2167">
            <v>22.31</v>
          </cell>
          <cell r="V2167" t="str">
            <v>S</v>
          </cell>
        </row>
        <row r="2168">
          <cell r="J2168">
            <v>21.47</v>
          </cell>
          <cell r="V2168" t="str">
            <v>S</v>
          </cell>
        </row>
        <row r="2169">
          <cell r="J2169">
            <v>31.75</v>
          </cell>
          <cell r="V2169" t="str">
            <v>C</v>
          </cell>
        </row>
        <row r="2170">
          <cell r="J2170">
            <v>36.869999999999997</v>
          </cell>
          <cell r="V2170" t="str">
            <v>C</v>
          </cell>
        </row>
        <row r="2171">
          <cell r="J2171">
            <v>29.46</v>
          </cell>
          <cell r="V2171" t="str">
            <v>S</v>
          </cell>
        </row>
        <row r="2172">
          <cell r="J2172">
            <v>29.46</v>
          </cell>
          <cell r="V2172" t="str">
            <v>S</v>
          </cell>
        </row>
        <row r="2173">
          <cell r="J2173">
            <v>31.69</v>
          </cell>
          <cell r="V2173" t="str">
            <v>S</v>
          </cell>
        </row>
        <row r="2174">
          <cell r="J2174">
            <v>42.13</v>
          </cell>
          <cell r="V2174" t="str">
            <v>C</v>
          </cell>
        </row>
        <row r="2175">
          <cell r="J2175">
            <v>42.13</v>
          </cell>
          <cell r="V2175" t="str">
            <v>C</v>
          </cell>
        </row>
        <row r="2176">
          <cell r="J2176">
            <v>31.69</v>
          </cell>
          <cell r="V2176" t="str">
            <v>S</v>
          </cell>
        </row>
        <row r="2177">
          <cell r="J2177">
            <v>29.46</v>
          </cell>
          <cell r="V2177" t="str">
            <v>S</v>
          </cell>
        </row>
        <row r="2178">
          <cell r="J2178">
            <v>29.46</v>
          </cell>
          <cell r="V2178" t="str">
            <v>S</v>
          </cell>
        </row>
        <row r="2179">
          <cell r="J2179">
            <v>36.869999999999997</v>
          </cell>
          <cell r="V2179" t="str">
            <v>C</v>
          </cell>
        </row>
        <row r="2180">
          <cell r="J2180">
            <v>31.75</v>
          </cell>
          <cell r="V2180" t="str">
            <v>C</v>
          </cell>
        </row>
        <row r="2181">
          <cell r="J2181">
            <v>21.47</v>
          </cell>
          <cell r="V2181" t="str">
            <v>S</v>
          </cell>
        </row>
        <row r="2182">
          <cell r="J2182">
            <v>22.31</v>
          </cell>
          <cell r="V2182" t="str">
            <v>S</v>
          </cell>
        </row>
        <row r="2183">
          <cell r="J2183">
            <v>22.31</v>
          </cell>
          <cell r="V2183" t="str">
            <v>S</v>
          </cell>
        </row>
        <row r="2184">
          <cell r="J2184">
            <v>21.47</v>
          </cell>
          <cell r="V2184" t="str">
            <v>S</v>
          </cell>
        </row>
        <row r="2185">
          <cell r="J2185">
            <v>31.75</v>
          </cell>
          <cell r="V2185" t="str">
            <v>C</v>
          </cell>
        </row>
        <row r="2186">
          <cell r="J2186">
            <v>36.869999999999997</v>
          </cell>
          <cell r="V2186" t="str">
            <v>C</v>
          </cell>
        </row>
        <row r="2187">
          <cell r="J2187">
            <v>29.46</v>
          </cell>
          <cell r="V2187" t="str">
            <v>S</v>
          </cell>
        </row>
        <row r="2188">
          <cell r="J2188">
            <v>29.46</v>
          </cell>
          <cell r="V2188" t="str">
            <v>S</v>
          </cell>
        </row>
        <row r="2189">
          <cell r="J2189">
            <v>31.69</v>
          </cell>
          <cell r="V2189" t="str">
            <v>S</v>
          </cell>
        </row>
        <row r="2190">
          <cell r="J2190">
            <v>42.13</v>
          </cell>
          <cell r="V2190" t="str">
            <v>C</v>
          </cell>
        </row>
        <row r="2191">
          <cell r="J2191">
            <v>42.13</v>
          </cell>
          <cell r="V2191" t="str">
            <v>C</v>
          </cell>
        </row>
        <row r="2192">
          <cell r="J2192">
            <v>31.69</v>
          </cell>
          <cell r="V2192" t="str">
            <v>S</v>
          </cell>
        </row>
        <row r="2193">
          <cell r="J2193">
            <v>29.46</v>
          </cell>
          <cell r="V2193" t="str">
            <v>S</v>
          </cell>
        </row>
        <row r="2194">
          <cell r="J2194">
            <v>29.46</v>
          </cell>
          <cell r="V2194" t="str">
            <v>S</v>
          </cell>
        </row>
        <row r="2195">
          <cell r="J2195">
            <v>36.869999999999997</v>
          </cell>
          <cell r="V2195" t="str">
            <v>C</v>
          </cell>
        </row>
        <row r="2196">
          <cell r="J2196">
            <v>31.75</v>
          </cell>
          <cell r="V2196" t="str">
            <v>C</v>
          </cell>
        </row>
        <row r="2197">
          <cell r="J2197">
            <v>21.47</v>
          </cell>
          <cell r="V2197" t="str">
            <v>S</v>
          </cell>
        </row>
        <row r="2198">
          <cell r="J2198">
            <v>22.31</v>
          </cell>
          <cell r="V2198" t="str">
            <v>S</v>
          </cell>
        </row>
        <row r="2199">
          <cell r="J2199">
            <v>22.31</v>
          </cell>
          <cell r="V2199" t="str">
            <v>S</v>
          </cell>
        </row>
        <row r="2200">
          <cell r="J2200">
            <v>21.47</v>
          </cell>
          <cell r="V2200" t="str">
            <v>S</v>
          </cell>
        </row>
        <row r="2201">
          <cell r="J2201">
            <v>31.75</v>
          </cell>
          <cell r="V2201" t="str">
            <v>C</v>
          </cell>
        </row>
        <row r="2202">
          <cell r="J2202">
            <v>36.869999999999997</v>
          </cell>
          <cell r="V2202" t="str">
            <v>C</v>
          </cell>
        </row>
        <row r="2203">
          <cell r="J2203">
            <v>29.46</v>
          </cell>
          <cell r="V2203" t="str">
            <v>S</v>
          </cell>
        </row>
        <row r="2204">
          <cell r="J2204">
            <v>29.46</v>
          </cell>
          <cell r="V2204" t="str">
            <v>S</v>
          </cell>
        </row>
        <row r="2205">
          <cell r="J2205">
            <v>31.69</v>
          </cell>
          <cell r="V2205" t="str">
            <v>S</v>
          </cell>
        </row>
        <row r="2206">
          <cell r="J2206">
            <v>42.13</v>
          </cell>
          <cell r="V2206" t="str">
            <v>C</v>
          </cell>
        </row>
        <row r="2207">
          <cell r="J2207">
            <v>42.13</v>
          </cell>
          <cell r="V2207" t="str">
            <v>C</v>
          </cell>
        </row>
        <row r="2208">
          <cell r="J2208">
            <v>31.69</v>
          </cell>
          <cell r="V2208" t="str">
            <v>S</v>
          </cell>
        </row>
        <row r="2209">
          <cell r="J2209">
            <v>29.46</v>
          </cell>
          <cell r="V2209" t="str">
            <v>S</v>
          </cell>
        </row>
        <row r="2210">
          <cell r="J2210">
            <v>29.46</v>
          </cell>
          <cell r="V2210" t="str">
            <v>S</v>
          </cell>
        </row>
        <row r="2211">
          <cell r="J2211">
            <v>36.869999999999997</v>
          </cell>
          <cell r="V2211" t="str">
            <v>C</v>
          </cell>
        </row>
        <row r="2212">
          <cell r="J2212">
            <v>31.75</v>
          </cell>
          <cell r="V2212" t="str">
            <v>C</v>
          </cell>
        </row>
        <row r="2213">
          <cell r="J2213">
            <v>21.47</v>
          </cell>
          <cell r="V2213" t="str">
            <v>S</v>
          </cell>
        </row>
        <row r="2214">
          <cell r="J2214">
            <v>22.31</v>
          </cell>
          <cell r="V2214" t="str">
            <v>S</v>
          </cell>
        </row>
        <row r="2215">
          <cell r="J2215">
            <v>22.31</v>
          </cell>
          <cell r="V2215" t="str">
            <v>S</v>
          </cell>
        </row>
        <row r="2216">
          <cell r="J2216">
            <v>21.47</v>
          </cell>
          <cell r="V2216" t="str">
            <v>S</v>
          </cell>
        </row>
        <row r="2217">
          <cell r="J2217">
            <v>31.75</v>
          </cell>
          <cell r="V2217" t="str">
            <v>C</v>
          </cell>
        </row>
        <row r="2218">
          <cell r="J2218">
            <v>36.869999999999997</v>
          </cell>
          <cell r="V2218" t="str">
            <v>C</v>
          </cell>
        </row>
        <row r="2219">
          <cell r="J2219">
            <v>29.46</v>
          </cell>
          <cell r="V2219" t="str">
            <v>S</v>
          </cell>
        </row>
        <row r="2220">
          <cell r="J2220">
            <v>29.46</v>
          </cell>
          <cell r="V2220" t="str">
            <v>S</v>
          </cell>
        </row>
        <row r="2221">
          <cell r="J2221">
            <v>31.69</v>
          </cell>
          <cell r="V2221" t="str">
            <v>S</v>
          </cell>
        </row>
        <row r="2222">
          <cell r="J2222">
            <v>42.13</v>
          </cell>
          <cell r="V2222" t="str">
            <v>C</v>
          </cell>
        </row>
        <row r="2223">
          <cell r="J2223">
            <v>42.13</v>
          </cell>
          <cell r="V2223" t="str">
            <v>C</v>
          </cell>
        </row>
        <row r="2224">
          <cell r="J2224">
            <v>31.69</v>
          </cell>
          <cell r="V2224" t="str">
            <v>S</v>
          </cell>
        </row>
        <row r="2225">
          <cell r="J2225">
            <v>29.46</v>
          </cell>
          <cell r="V2225" t="str">
            <v>S</v>
          </cell>
        </row>
        <row r="2226">
          <cell r="J2226">
            <v>29.46</v>
          </cell>
          <cell r="V2226" t="str">
            <v>S</v>
          </cell>
        </row>
        <row r="2227">
          <cell r="J2227">
            <v>36.869999999999997</v>
          </cell>
          <cell r="V2227" t="str">
            <v>C</v>
          </cell>
        </row>
        <row r="2228">
          <cell r="J2228">
            <v>31.75</v>
          </cell>
          <cell r="V2228" t="str">
            <v>C</v>
          </cell>
        </row>
        <row r="2229">
          <cell r="J2229">
            <v>21.47</v>
          </cell>
          <cell r="V2229" t="str">
            <v>S</v>
          </cell>
        </row>
        <row r="2230">
          <cell r="J2230">
            <v>22.31</v>
          </cell>
          <cell r="V2230" t="str">
            <v>S</v>
          </cell>
        </row>
        <row r="2231">
          <cell r="J2231">
            <v>22.31</v>
          </cell>
          <cell r="V2231" t="str">
            <v>S</v>
          </cell>
        </row>
        <row r="2232">
          <cell r="J2232">
            <v>21.47</v>
          </cell>
          <cell r="V2232" t="str">
            <v>S</v>
          </cell>
        </row>
        <row r="2233">
          <cell r="J2233">
            <v>31.75</v>
          </cell>
          <cell r="V2233" t="str">
            <v>C</v>
          </cell>
        </row>
        <row r="2234">
          <cell r="J2234">
            <v>36.869999999999997</v>
          </cell>
          <cell r="V2234" t="str">
            <v>C</v>
          </cell>
        </row>
        <row r="2235">
          <cell r="J2235">
            <v>29.46</v>
          </cell>
          <cell r="V2235" t="str">
            <v>S</v>
          </cell>
        </row>
        <row r="2236">
          <cell r="J2236">
            <v>29.46</v>
          </cell>
          <cell r="V2236" t="str">
            <v>S</v>
          </cell>
        </row>
        <row r="2237">
          <cell r="J2237">
            <v>31.69</v>
          </cell>
          <cell r="V2237" t="str">
            <v>S</v>
          </cell>
        </row>
        <row r="2238">
          <cell r="J2238">
            <v>42.13</v>
          </cell>
          <cell r="V2238" t="str">
            <v>C</v>
          </cell>
        </row>
        <row r="2239">
          <cell r="J2239">
            <v>60.45</v>
          </cell>
          <cell r="V2239" t="str">
            <v>F</v>
          </cell>
        </row>
        <row r="2240">
          <cell r="J2240">
            <v>43.28</v>
          </cell>
          <cell r="V2240" t="str">
            <v>C</v>
          </cell>
        </row>
        <row r="2241">
          <cell r="J2241">
            <v>68.930000000000007</v>
          </cell>
          <cell r="V2241" t="str">
            <v>L</v>
          </cell>
        </row>
        <row r="2242">
          <cell r="J2242">
            <v>85.65</v>
          </cell>
          <cell r="V2242" t="str">
            <v>L</v>
          </cell>
        </row>
        <row r="2243">
          <cell r="J2243">
            <v>85.65</v>
          </cell>
          <cell r="V2243" t="str">
            <v>L</v>
          </cell>
        </row>
        <row r="2244">
          <cell r="J2244">
            <v>68.930000000000007</v>
          </cell>
          <cell r="V2244" t="str">
            <v>L</v>
          </cell>
        </row>
        <row r="2245">
          <cell r="J2245">
            <v>43.28</v>
          </cell>
          <cell r="V2245" t="str">
            <v>C</v>
          </cell>
        </row>
        <row r="2246">
          <cell r="J2246">
            <v>60.45</v>
          </cell>
          <cell r="V2246" t="str">
            <v>L</v>
          </cell>
        </row>
        <row r="2247">
          <cell r="J2247">
            <v>60.45</v>
          </cell>
          <cell r="V2247" t="str">
            <v>F</v>
          </cell>
        </row>
        <row r="2248">
          <cell r="J2248">
            <v>43.28</v>
          </cell>
          <cell r="V2248" t="str">
            <v>C</v>
          </cell>
        </row>
        <row r="2249">
          <cell r="J2249">
            <v>68.930000000000007</v>
          </cell>
          <cell r="V2249" t="str">
            <v>L</v>
          </cell>
        </row>
        <row r="2250">
          <cell r="J2250">
            <v>85.65</v>
          </cell>
          <cell r="V2250" t="str">
            <v>L</v>
          </cell>
        </row>
        <row r="2251">
          <cell r="J2251">
            <v>85.65</v>
          </cell>
          <cell r="V2251" t="str">
            <v>L</v>
          </cell>
        </row>
        <row r="2252">
          <cell r="J2252">
            <v>68.930000000000007</v>
          </cell>
          <cell r="V2252" t="str">
            <v>L</v>
          </cell>
        </row>
        <row r="2253">
          <cell r="J2253">
            <v>43.28</v>
          </cell>
          <cell r="V2253" t="str">
            <v>C</v>
          </cell>
        </row>
        <row r="2254">
          <cell r="J2254">
            <v>60.45</v>
          </cell>
          <cell r="V2254" t="str">
            <v>L</v>
          </cell>
        </row>
        <row r="2255">
          <cell r="J2255">
            <v>60.45</v>
          </cell>
          <cell r="V2255" t="str">
            <v>F</v>
          </cell>
        </row>
        <row r="2256">
          <cell r="J2256">
            <v>43.28</v>
          </cell>
          <cell r="V2256" t="str">
            <v>C</v>
          </cell>
        </row>
        <row r="2257">
          <cell r="J2257">
            <v>68.930000000000007</v>
          </cell>
          <cell r="V2257" t="str">
            <v>L</v>
          </cell>
        </row>
        <row r="2258">
          <cell r="J2258">
            <v>85.65</v>
          </cell>
          <cell r="V2258" t="str">
            <v>L</v>
          </cell>
        </row>
        <row r="2259">
          <cell r="J2259">
            <v>85.65</v>
          </cell>
          <cell r="V2259" t="str">
            <v>L</v>
          </cell>
        </row>
        <row r="2260">
          <cell r="J2260">
            <v>68.930000000000007</v>
          </cell>
          <cell r="V2260" t="str">
            <v>L</v>
          </cell>
        </row>
        <row r="2261">
          <cell r="J2261">
            <v>43.28</v>
          </cell>
          <cell r="V2261" t="str">
            <v>C</v>
          </cell>
        </row>
        <row r="2262">
          <cell r="J2262">
            <v>60.45</v>
          </cell>
          <cell r="V2262" t="str">
            <v>L</v>
          </cell>
        </row>
        <row r="2263">
          <cell r="J2263">
            <v>60.45</v>
          </cell>
          <cell r="V2263" t="str">
            <v>F</v>
          </cell>
        </row>
        <row r="2264">
          <cell r="J2264">
            <v>43.28</v>
          </cell>
          <cell r="V2264" t="str">
            <v>C</v>
          </cell>
        </row>
        <row r="2265">
          <cell r="J2265">
            <v>68.930000000000007</v>
          </cell>
          <cell r="V2265" t="str">
            <v>L</v>
          </cell>
        </row>
        <row r="2266">
          <cell r="J2266">
            <v>85.65</v>
          </cell>
          <cell r="V2266" t="str">
            <v>L</v>
          </cell>
        </row>
        <row r="2267">
          <cell r="J2267">
            <v>85.65</v>
          </cell>
          <cell r="V2267" t="str">
            <v>L</v>
          </cell>
        </row>
        <row r="2268">
          <cell r="J2268">
            <v>68.930000000000007</v>
          </cell>
          <cell r="V2268" t="str">
            <v>L</v>
          </cell>
        </row>
        <row r="2269">
          <cell r="J2269">
            <v>43.28</v>
          </cell>
          <cell r="V2269" t="str">
            <v>C</v>
          </cell>
        </row>
        <row r="2270">
          <cell r="J2270">
            <v>60.45</v>
          </cell>
          <cell r="V2270" t="str">
            <v>L</v>
          </cell>
        </row>
        <row r="2271">
          <cell r="J2271">
            <v>61.79</v>
          </cell>
          <cell r="V2271" t="str">
            <v>L</v>
          </cell>
        </row>
        <row r="2272">
          <cell r="J2272">
            <v>60.45</v>
          </cell>
          <cell r="V2272" t="str">
            <v>F</v>
          </cell>
        </row>
        <row r="2273">
          <cell r="J2273">
            <v>43.28</v>
          </cell>
          <cell r="V2273" t="str">
            <v>C</v>
          </cell>
        </row>
        <row r="2274">
          <cell r="J2274">
            <v>68.930000000000007</v>
          </cell>
          <cell r="V2274" t="str">
            <v>L</v>
          </cell>
        </row>
        <row r="2275">
          <cell r="J2275">
            <v>85.65</v>
          </cell>
          <cell r="V2275" t="str">
            <v>L</v>
          </cell>
        </row>
        <row r="2276">
          <cell r="J2276">
            <v>85.65</v>
          </cell>
          <cell r="V2276" t="str">
            <v>L</v>
          </cell>
        </row>
        <row r="2277">
          <cell r="J2277">
            <v>68.930000000000007</v>
          </cell>
          <cell r="V2277" t="str">
            <v>L</v>
          </cell>
        </row>
        <row r="2278">
          <cell r="J2278">
            <v>43.28</v>
          </cell>
          <cell r="V2278" t="str">
            <v>C</v>
          </cell>
        </row>
        <row r="2279">
          <cell r="J2279">
            <v>60.45</v>
          </cell>
          <cell r="V2279" t="str">
            <v>L</v>
          </cell>
        </row>
        <row r="2280">
          <cell r="J2280">
            <v>61.79</v>
          </cell>
          <cell r="V2280" t="str">
            <v>L</v>
          </cell>
        </row>
        <row r="2281">
          <cell r="J2281">
            <v>42.57</v>
          </cell>
          <cell r="V2281" t="str">
            <v>C</v>
          </cell>
        </row>
        <row r="2282">
          <cell r="J2282">
            <v>25.35</v>
          </cell>
          <cell r="V2282" t="str">
            <v>S</v>
          </cell>
        </row>
        <row r="2283">
          <cell r="J2283">
            <v>25.35</v>
          </cell>
          <cell r="V2283" t="str">
            <v>S</v>
          </cell>
        </row>
        <row r="2284">
          <cell r="J2284">
            <v>24.8</v>
          </cell>
          <cell r="V2284" t="str">
            <v>S</v>
          </cell>
        </row>
        <row r="2285">
          <cell r="J2285">
            <v>33.15</v>
          </cell>
          <cell r="V2285" t="str">
            <v>S</v>
          </cell>
        </row>
        <row r="2286">
          <cell r="J2286">
            <v>22.27</v>
          </cell>
          <cell r="V2286" t="str">
            <v>S</v>
          </cell>
        </row>
        <row r="2287">
          <cell r="J2287">
            <v>38.450000000000003</v>
          </cell>
          <cell r="V2287" t="str">
            <v>C</v>
          </cell>
        </row>
        <row r="2288">
          <cell r="J2288">
            <v>42.57</v>
          </cell>
          <cell r="V2288" t="str">
            <v>C</v>
          </cell>
        </row>
        <row r="2289">
          <cell r="J2289">
            <v>25.35</v>
          </cell>
          <cell r="V2289" t="str">
            <v>S</v>
          </cell>
        </row>
        <row r="2290">
          <cell r="J2290">
            <v>25.35</v>
          </cell>
          <cell r="V2290" t="str">
            <v>S</v>
          </cell>
        </row>
        <row r="2291">
          <cell r="J2291">
            <v>24.8</v>
          </cell>
          <cell r="V2291" t="str">
            <v>S</v>
          </cell>
        </row>
        <row r="2292">
          <cell r="J2292">
            <v>34.869999999999997</v>
          </cell>
          <cell r="V2292" t="str">
            <v>C</v>
          </cell>
        </row>
        <row r="2293">
          <cell r="J2293">
            <v>22.27</v>
          </cell>
          <cell r="V2293" t="str">
            <v>S</v>
          </cell>
        </row>
        <row r="2294">
          <cell r="J2294">
            <v>38.450000000000003</v>
          </cell>
          <cell r="V2294" t="str">
            <v>C</v>
          </cell>
        </row>
        <row r="2295">
          <cell r="J2295">
            <v>42.57</v>
          </cell>
          <cell r="V2295" t="str">
            <v>C</v>
          </cell>
        </row>
        <row r="2296">
          <cell r="J2296">
            <v>25.35</v>
          </cell>
          <cell r="V2296" t="str">
            <v>S</v>
          </cell>
        </row>
        <row r="2297">
          <cell r="J2297">
            <v>25.35</v>
          </cell>
          <cell r="V2297" t="str">
            <v>S</v>
          </cell>
        </row>
        <row r="2298">
          <cell r="J2298">
            <v>24.8</v>
          </cell>
          <cell r="V2298" t="str">
            <v>S</v>
          </cell>
        </row>
        <row r="2299">
          <cell r="J2299">
            <v>34.869999999999997</v>
          </cell>
          <cell r="V2299" t="str">
            <v>C</v>
          </cell>
        </row>
        <row r="2300">
          <cell r="J2300">
            <v>22.27</v>
          </cell>
          <cell r="V2300" t="str">
            <v>S</v>
          </cell>
        </row>
        <row r="2301">
          <cell r="J2301">
            <v>38.450000000000003</v>
          </cell>
          <cell r="V2301" t="str">
            <v>C</v>
          </cell>
        </row>
        <row r="2302">
          <cell r="J2302">
            <v>42.57</v>
          </cell>
          <cell r="V2302" t="str">
            <v>C</v>
          </cell>
        </row>
        <row r="2303">
          <cell r="J2303">
            <v>25.35</v>
          </cell>
          <cell r="V2303" t="str">
            <v>S</v>
          </cell>
        </row>
        <row r="2304">
          <cell r="J2304">
            <v>25.35</v>
          </cell>
          <cell r="V2304" t="str">
            <v>S</v>
          </cell>
        </row>
        <row r="2305">
          <cell r="J2305">
            <v>24.8</v>
          </cell>
          <cell r="V2305" t="str">
            <v>S</v>
          </cell>
        </row>
        <row r="2306">
          <cell r="J2306">
            <v>34.869999999999997</v>
          </cell>
          <cell r="V2306" t="str">
            <v>C</v>
          </cell>
        </row>
        <row r="2307">
          <cell r="J2307">
            <v>22.27</v>
          </cell>
          <cell r="V2307" t="str">
            <v>S</v>
          </cell>
        </row>
        <row r="2308">
          <cell r="J2308">
            <v>38.450000000000003</v>
          </cell>
          <cell r="V2308" t="str">
            <v>C</v>
          </cell>
        </row>
        <row r="2309">
          <cell r="J2309">
            <v>42.57</v>
          </cell>
          <cell r="V2309" t="str">
            <v>C</v>
          </cell>
        </row>
        <row r="2310">
          <cell r="J2310">
            <v>25.35</v>
          </cell>
          <cell r="V2310" t="str">
            <v>S</v>
          </cell>
        </row>
        <row r="2311">
          <cell r="J2311">
            <v>25.35</v>
          </cell>
          <cell r="V2311" t="str">
            <v>S</v>
          </cell>
        </row>
        <row r="2312">
          <cell r="J2312">
            <v>24.8</v>
          </cell>
          <cell r="V2312" t="str">
            <v>S</v>
          </cell>
        </row>
        <row r="2313">
          <cell r="J2313">
            <v>34.869999999999997</v>
          </cell>
          <cell r="V2313" t="str">
            <v>C</v>
          </cell>
        </row>
        <row r="2314">
          <cell r="J2314">
            <v>22.27</v>
          </cell>
          <cell r="V2314" t="str">
            <v>S</v>
          </cell>
        </row>
        <row r="2315">
          <cell r="J2315">
            <v>38.450000000000003</v>
          </cell>
          <cell r="V2315" t="str">
            <v>C</v>
          </cell>
        </row>
        <row r="2316">
          <cell r="J2316">
            <v>42.57</v>
          </cell>
          <cell r="V2316" t="str">
            <v>C</v>
          </cell>
        </row>
        <row r="2317">
          <cell r="J2317">
            <v>25.35</v>
          </cell>
          <cell r="V2317" t="str">
            <v>S</v>
          </cell>
        </row>
        <row r="2318">
          <cell r="J2318">
            <v>25.35</v>
          </cell>
          <cell r="V2318" t="str">
            <v>S</v>
          </cell>
        </row>
        <row r="2319">
          <cell r="J2319">
            <v>24.8</v>
          </cell>
          <cell r="V2319" t="str">
            <v>S</v>
          </cell>
        </row>
        <row r="2320">
          <cell r="J2320">
            <v>34.869999999999997</v>
          </cell>
          <cell r="V2320" t="str">
            <v>C</v>
          </cell>
        </row>
        <row r="2321">
          <cell r="J2321">
            <v>22.27</v>
          </cell>
          <cell r="V2321" t="str">
            <v>S</v>
          </cell>
        </row>
        <row r="2322">
          <cell r="J2322">
            <v>38.450000000000003</v>
          </cell>
          <cell r="V2322" t="str">
            <v>C</v>
          </cell>
        </row>
        <row r="2323">
          <cell r="J2323">
            <v>42.57</v>
          </cell>
          <cell r="V2323" t="str">
            <v>C</v>
          </cell>
        </row>
        <row r="2324">
          <cell r="J2324">
            <v>25.35</v>
          </cell>
          <cell r="V2324" t="str">
            <v>S</v>
          </cell>
        </row>
        <row r="2325">
          <cell r="J2325">
            <v>25.35</v>
          </cell>
          <cell r="V2325" t="str">
            <v>S</v>
          </cell>
        </row>
        <row r="2326">
          <cell r="J2326">
            <v>24.8</v>
          </cell>
          <cell r="V2326" t="str">
            <v>S</v>
          </cell>
        </row>
        <row r="2327">
          <cell r="J2327">
            <v>34.869999999999997</v>
          </cell>
          <cell r="V2327" t="str">
            <v>C</v>
          </cell>
        </row>
        <row r="2328">
          <cell r="J2328">
            <v>22.27</v>
          </cell>
          <cell r="V2328" t="str">
            <v>S</v>
          </cell>
        </row>
        <row r="2329">
          <cell r="J2329">
            <v>38.450000000000003</v>
          </cell>
          <cell r="V2329" t="str">
            <v>C</v>
          </cell>
        </row>
        <row r="2330">
          <cell r="J2330">
            <v>42.57</v>
          </cell>
          <cell r="V2330" t="str">
            <v>C</v>
          </cell>
        </row>
        <row r="2331">
          <cell r="J2331">
            <v>25.35</v>
          </cell>
          <cell r="V2331" t="str">
            <v>S</v>
          </cell>
        </row>
        <row r="2332">
          <cell r="J2332">
            <v>25.35</v>
          </cell>
          <cell r="V2332" t="str">
            <v>S</v>
          </cell>
        </row>
        <row r="2333">
          <cell r="J2333">
            <v>24.8</v>
          </cell>
          <cell r="V2333" t="str">
            <v>S</v>
          </cell>
        </row>
        <row r="2334">
          <cell r="J2334">
            <v>34.869999999999997</v>
          </cell>
          <cell r="V2334" t="str">
            <v>C</v>
          </cell>
        </row>
        <row r="2335">
          <cell r="J2335">
            <v>22.27</v>
          </cell>
          <cell r="V2335" t="str">
            <v>S</v>
          </cell>
        </row>
        <row r="2336">
          <cell r="J2336">
            <v>38.450000000000003</v>
          </cell>
          <cell r="V2336" t="str">
            <v>C</v>
          </cell>
        </row>
        <row r="2337">
          <cell r="J2337">
            <v>36.479999999999997</v>
          </cell>
          <cell r="V2337" t="str">
            <v>C</v>
          </cell>
        </row>
        <row r="2338">
          <cell r="J2338">
            <v>43.17</v>
          </cell>
          <cell r="V2338" t="str">
            <v>C</v>
          </cell>
        </row>
        <row r="2339">
          <cell r="J2339">
            <v>52.85</v>
          </cell>
          <cell r="V2339" t="str">
            <v>C</v>
          </cell>
        </row>
        <row r="2340">
          <cell r="J2340">
            <v>62.06</v>
          </cell>
          <cell r="V2340" t="str">
            <v>L</v>
          </cell>
        </row>
        <row r="2341">
          <cell r="J2341">
            <v>20.29</v>
          </cell>
          <cell r="V2341" t="str">
            <v>S</v>
          </cell>
        </row>
        <row r="2342">
          <cell r="J2342">
            <v>20.02</v>
          </cell>
          <cell r="V2342" t="str">
            <v>S</v>
          </cell>
        </row>
        <row r="2343">
          <cell r="J2343">
            <v>20.72</v>
          </cell>
          <cell r="V2343" t="str">
            <v>S</v>
          </cell>
        </row>
        <row r="2344">
          <cell r="J2344">
            <v>20.72</v>
          </cell>
          <cell r="V2344" t="str">
            <v>S</v>
          </cell>
        </row>
        <row r="2345">
          <cell r="J2345">
            <v>20.72</v>
          </cell>
          <cell r="V2345" t="str">
            <v>S</v>
          </cell>
        </row>
        <row r="2346">
          <cell r="J2346">
            <v>20.29</v>
          </cell>
          <cell r="V2346" t="str">
            <v>S</v>
          </cell>
        </row>
        <row r="2347">
          <cell r="J2347">
            <v>20.57</v>
          </cell>
          <cell r="V2347" t="str">
            <v>S</v>
          </cell>
        </row>
        <row r="2348">
          <cell r="J2348">
            <v>20.57</v>
          </cell>
          <cell r="V2348" t="str">
            <v>S</v>
          </cell>
        </row>
        <row r="2349">
          <cell r="J2349">
            <v>20.93</v>
          </cell>
          <cell r="V2349" t="str">
            <v>S</v>
          </cell>
        </row>
        <row r="2350">
          <cell r="J2350">
            <v>22.05</v>
          </cell>
          <cell r="V2350" t="str">
            <v>S</v>
          </cell>
        </row>
        <row r="2351">
          <cell r="J2351">
            <v>20.29</v>
          </cell>
          <cell r="V2351" t="str">
            <v>S</v>
          </cell>
        </row>
        <row r="2352">
          <cell r="J2352">
            <v>20.72</v>
          </cell>
          <cell r="V2352" t="str">
            <v>S</v>
          </cell>
        </row>
        <row r="2353">
          <cell r="J2353">
            <v>20.72</v>
          </cell>
          <cell r="V2353" t="str">
            <v>S</v>
          </cell>
        </row>
        <row r="2354">
          <cell r="J2354">
            <v>20.27</v>
          </cell>
          <cell r="V2354" t="str">
            <v>S</v>
          </cell>
        </row>
        <row r="2355">
          <cell r="J2355">
            <v>20.02</v>
          </cell>
          <cell r="V2355" t="str">
            <v>S</v>
          </cell>
        </row>
        <row r="2356">
          <cell r="J2356">
            <v>20.29</v>
          </cell>
          <cell r="V2356" t="str">
            <v>S</v>
          </cell>
        </row>
        <row r="2357">
          <cell r="J2357">
            <v>20.57</v>
          </cell>
          <cell r="V2357" t="str">
            <v>S</v>
          </cell>
        </row>
        <row r="2358">
          <cell r="J2358">
            <v>20.93</v>
          </cell>
          <cell r="V2358" t="str">
            <v>S</v>
          </cell>
        </row>
        <row r="2359">
          <cell r="J2359">
            <v>20.57</v>
          </cell>
          <cell r="V2359" t="str">
            <v>S</v>
          </cell>
        </row>
        <row r="2360">
          <cell r="J2360">
            <v>22.41</v>
          </cell>
          <cell r="V2360" t="str">
            <v>S</v>
          </cell>
        </row>
        <row r="2361">
          <cell r="J2361">
            <v>20.29</v>
          </cell>
          <cell r="V2361" t="str">
            <v>S</v>
          </cell>
        </row>
        <row r="2362">
          <cell r="J2362">
            <v>20.02</v>
          </cell>
          <cell r="V2362" t="str">
            <v>S</v>
          </cell>
        </row>
        <row r="2363">
          <cell r="J2363">
            <v>20.72</v>
          </cell>
          <cell r="V2363" t="str">
            <v>S</v>
          </cell>
        </row>
        <row r="2364">
          <cell r="J2364">
            <v>30.03</v>
          </cell>
          <cell r="V2364" t="str">
            <v>S</v>
          </cell>
        </row>
        <row r="2365">
          <cell r="J2365">
            <v>30.03</v>
          </cell>
          <cell r="V2365" t="str">
            <v>S</v>
          </cell>
        </row>
        <row r="2366">
          <cell r="J2366">
            <v>20.93</v>
          </cell>
          <cell r="V2366" t="str">
            <v>S</v>
          </cell>
        </row>
        <row r="2367">
          <cell r="J2367">
            <v>20.57</v>
          </cell>
          <cell r="V2367" t="str">
            <v>S</v>
          </cell>
        </row>
        <row r="2368">
          <cell r="J2368">
            <v>20.93</v>
          </cell>
          <cell r="V2368" t="str">
            <v>S</v>
          </cell>
        </row>
        <row r="2369">
          <cell r="J2369">
            <v>22.05</v>
          </cell>
          <cell r="V2369" t="str">
            <v>S</v>
          </cell>
        </row>
        <row r="2370">
          <cell r="J2370">
            <v>29.34</v>
          </cell>
          <cell r="V2370" t="str">
            <v>S</v>
          </cell>
        </row>
        <row r="2371">
          <cell r="J2371">
            <v>30.03</v>
          </cell>
          <cell r="V2371" t="str">
            <v>S</v>
          </cell>
        </row>
        <row r="2372">
          <cell r="J2372">
            <v>28.95</v>
          </cell>
          <cell r="V2372" t="str">
            <v>S</v>
          </cell>
        </row>
        <row r="2373">
          <cell r="J2373">
            <v>29.34</v>
          </cell>
          <cell r="V2373" t="str">
            <v>S</v>
          </cell>
        </row>
        <row r="2374">
          <cell r="J2374">
            <v>20.57</v>
          </cell>
          <cell r="V2374" t="str">
            <v>S</v>
          </cell>
        </row>
        <row r="2375">
          <cell r="J2375">
            <v>20.93</v>
          </cell>
          <cell r="V2375" t="str">
            <v>S</v>
          </cell>
        </row>
        <row r="2376">
          <cell r="J2376">
            <v>20.57</v>
          </cell>
          <cell r="V2376" t="str">
            <v>S</v>
          </cell>
        </row>
        <row r="2377">
          <cell r="J2377">
            <v>22.41</v>
          </cell>
          <cell r="V2377" t="str">
            <v>S</v>
          </cell>
        </row>
        <row r="2378">
          <cell r="J2378">
            <v>29.34</v>
          </cell>
          <cell r="V2378" t="str">
            <v>S</v>
          </cell>
        </row>
        <row r="2379">
          <cell r="J2379">
            <v>28.95</v>
          </cell>
          <cell r="V2379" t="str">
            <v>S</v>
          </cell>
        </row>
        <row r="2380">
          <cell r="J2380">
            <v>30.03</v>
          </cell>
          <cell r="V2380" t="str">
            <v>S</v>
          </cell>
        </row>
        <row r="2381">
          <cell r="J2381">
            <v>30.03</v>
          </cell>
          <cell r="V2381" t="str">
            <v>S</v>
          </cell>
        </row>
        <row r="2382">
          <cell r="J2382">
            <v>20.57</v>
          </cell>
          <cell r="V2382" t="str">
            <v>S</v>
          </cell>
        </row>
        <row r="2383">
          <cell r="J2383">
            <v>20.57</v>
          </cell>
          <cell r="V2383" t="str">
            <v>S</v>
          </cell>
        </row>
        <row r="2384">
          <cell r="J2384">
            <v>20.57</v>
          </cell>
          <cell r="V2384" t="str">
            <v>S</v>
          </cell>
        </row>
        <row r="2385">
          <cell r="J2385">
            <v>22.41</v>
          </cell>
          <cell r="V2385" t="str">
            <v>S</v>
          </cell>
        </row>
        <row r="2386">
          <cell r="J2386">
            <v>29.34</v>
          </cell>
          <cell r="V2386" t="str">
            <v>S</v>
          </cell>
        </row>
        <row r="2387">
          <cell r="J2387">
            <v>30.03</v>
          </cell>
          <cell r="V2387" t="str">
            <v>S</v>
          </cell>
        </row>
        <row r="2388">
          <cell r="J2388">
            <v>28.95</v>
          </cell>
          <cell r="V2388" t="str">
            <v>S</v>
          </cell>
        </row>
        <row r="2389">
          <cell r="J2389">
            <v>30.03</v>
          </cell>
          <cell r="V2389" t="str">
            <v>S</v>
          </cell>
        </row>
        <row r="2390">
          <cell r="J2390">
            <v>20.57</v>
          </cell>
          <cell r="V2390" t="str">
            <v>S</v>
          </cell>
        </row>
        <row r="2391">
          <cell r="J2391">
            <v>20.93</v>
          </cell>
          <cell r="V2391" t="str">
            <v>S</v>
          </cell>
        </row>
        <row r="2392">
          <cell r="J2392">
            <v>20.57</v>
          </cell>
          <cell r="V2392" t="str">
            <v>S</v>
          </cell>
        </row>
        <row r="2393">
          <cell r="J2393">
            <v>22.41</v>
          </cell>
          <cell r="V2393" t="str">
            <v>S</v>
          </cell>
        </row>
        <row r="2394">
          <cell r="J2394">
            <v>30.03</v>
          </cell>
          <cell r="V2394" t="str">
            <v>S</v>
          </cell>
        </row>
        <row r="2395">
          <cell r="J2395">
            <v>30.03</v>
          </cell>
          <cell r="V2395" t="str">
            <v>S</v>
          </cell>
        </row>
        <row r="2396">
          <cell r="J2396">
            <v>30.03</v>
          </cell>
          <cell r="V2396" t="str">
            <v>S</v>
          </cell>
        </row>
        <row r="2397">
          <cell r="J2397">
            <v>30.03</v>
          </cell>
          <cell r="V2397" t="str">
            <v>S</v>
          </cell>
        </row>
        <row r="2398">
          <cell r="J2398">
            <v>20.93</v>
          </cell>
          <cell r="V2398" t="str">
            <v>S</v>
          </cell>
        </row>
        <row r="2399">
          <cell r="J2399">
            <v>20.57</v>
          </cell>
          <cell r="V2399" t="str">
            <v>S</v>
          </cell>
        </row>
        <row r="2400">
          <cell r="J2400">
            <v>20.57</v>
          </cell>
          <cell r="V2400" t="str">
            <v>S</v>
          </cell>
        </row>
        <row r="2401">
          <cell r="J2401">
            <v>22.05</v>
          </cell>
          <cell r="V2401" t="str">
            <v>S</v>
          </cell>
        </row>
        <row r="2402">
          <cell r="J2402">
            <v>29.34</v>
          </cell>
          <cell r="V2402" t="str">
            <v>S</v>
          </cell>
        </row>
        <row r="2403">
          <cell r="J2403">
            <v>30.03</v>
          </cell>
          <cell r="V2403" t="str">
            <v>S</v>
          </cell>
        </row>
        <row r="2404">
          <cell r="J2404">
            <v>28.95</v>
          </cell>
          <cell r="V2404" t="str">
            <v>S</v>
          </cell>
        </row>
        <row r="2405">
          <cell r="J2405">
            <v>30.03</v>
          </cell>
          <cell r="V2405" t="str">
            <v>S</v>
          </cell>
        </row>
        <row r="2406">
          <cell r="J2406">
            <v>29.97</v>
          </cell>
          <cell r="V2406" t="str">
            <v>S</v>
          </cell>
        </row>
        <row r="2407">
          <cell r="J2407">
            <v>24.48</v>
          </cell>
          <cell r="V2407" t="str">
            <v>S</v>
          </cell>
        </row>
        <row r="2408">
          <cell r="J2408">
            <v>23.2</v>
          </cell>
          <cell r="V2408" t="str">
            <v>S</v>
          </cell>
        </row>
        <row r="2409">
          <cell r="J2409">
            <v>23.2</v>
          </cell>
          <cell r="V2409" t="str">
            <v>S</v>
          </cell>
        </row>
        <row r="2410">
          <cell r="J2410">
            <v>23.2</v>
          </cell>
          <cell r="V2410" t="str">
            <v>S</v>
          </cell>
        </row>
        <row r="2411">
          <cell r="J2411">
            <v>24.48</v>
          </cell>
          <cell r="V2411" t="str">
            <v>S</v>
          </cell>
        </row>
        <row r="2412">
          <cell r="J2412">
            <v>27.55</v>
          </cell>
          <cell r="V2412" t="str">
            <v>S</v>
          </cell>
        </row>
        <row r="2413">
          <cell r="J2413">
            <v>24.48</v>
          </cell>
          <cell r="V2413" t="str">
            <v>S</v>
          </cell>
        </row>
        <row r="2414">
          <cell r="J2414">
            <v>23.2</v>
          </cell>
          <cell r="V2414" t="str">
            <v>S</v>
          </cell>
        </row>
        <row r="2415">
          <cell r="J2415">
            <v>23.2</v>
          </cell>
          <cell r="V2415" t="str">
            <v>S</v>
          </cell>
        </row>
        <row r="2416">
          <cell r="J2416">
            <v>23.2</v>
          </cell>
          <cell r="V2416" t="str">
            <v>S</v>
          </cell>
        </row>
        <row r="2417">
          <cell r="J2417">
            <v>24.48</v>
          </cell>
          <cell r="V2417" t="str">
            <v>S</v>
          </cell>
        </row>
        <row r="2418">
          <cell r="J2418">
            <v>27.55</v>
          </cell>
          <cell r="V2418" t="str">
            <v>S</v>
          </cell>
        </row>
        <row r="2419">
          <cell r="J2419">
            <v>24.48</v>
          </cell>
          <cell r="V2419" t="str">
            <v>S</v>
          </cell>
        </row>
        <row r="2420">
          <cell r="J2420">
            <v>23.2</v>
          </cell>
          <cell r="V2420" t="str">
            <v>S</v>
          </cell>
        </row>
        <row r="2421">
          <cell r="J2421">
            <v>23.2</v>
          </cell>
          <cell r="V2421" t="str">
            <v>S</v>
          </cell>
        </row>
        <row r="2422">
          <cell r="J2422">
            <v>23.2</v>
          </cell>
          <cell r="V2422" t="str">
            <v>S</v>
          </cell>
        </row>
        <row r="2423">
          <cell r="J2423">
            <v>24.48</v>
          </cell>
          <cell r="V2423" t="str">
            <v>S</v>
          </cell>
        </row>
        <row r="2424">
          <cell r="J2424">
            <v>27.55</v>
          </cell>
          <cell r="V2424" t="str">
            <v>S</v>
          </cell>
        </row>
        <row r="2425">
          <cell r="J2425">
            <v>24.48</v>
          </cell>
          <cell r="V2425" t="str">
            <v>S</v>
          </cell>
        </row>
        <row r="2426">
          <cell r="J2426">
            <v>23.2</v>
          </cell>
          <cell r="V2426" t="str">
            <v>S</v>
          </cell>
        </row>
        <row r="2427">
          <cell r="J2427">
            <v>23.2</v>
          </cell>
          <cell r="V2427" t="str">
            <v>S</v>
          </cell>
        </row>
        <row r="2428">
          <cell r="J2428">
            <v>23.2</v>
          </cell>
          <cell r="V2428" t="str">
            <v>S</v>
          </cell>
        </row>
        <row r="2429">
          <cell r="J2429">
            <v>24.48</v>
          </cell>
          <cell r="V2429" t="str">
            <v>S</v>
          </cell>
        </row>
        <row r="2430">
          <cell r="J2430">
            <v>27.55</v>
          </cell>
          <cell r="V2430" t="str">
            <v>S</v>
          </cell>
        </row>
        <row r="2431">
          <cell r="J2431">
            <v>24.48</v>
          </cell>
          <cell r="V2431" t="str">
            <v>S</v>
          </cell>
        </row>
        <row r="2432">
          <cell r="J2432">
            <v>23.2</v>
          </cell>
          <cell r="V2432" t="str">
            <v>S</v>
          </cell>
        </row>
        <row r="2433">
          <cell r="J2433">
            <v>23.2</v>
          </cell>
          <cell r="V2433" t="str">
            <v>S</v>
          </cell>
        </row>
        <row r="2434">
          <cell r="J2434">
            <v>23.2</v>
          </cell>
          <cell r="V2434" t="str">
            <v>S</v>
          </cell>
        </row>
        <row r="2435">
          <cell r="J2435">
            <v>24.48</v>
          </cell>
          <cell r="V2435" t="str">
            <v>S</v>
          </cell>
        </row>
        <row r="2436">
          <cell r="J2436">
            <v>27.55</v>
          </cell>
          <cell r="V2436" t="str">
            <v>S</v>
          </cell>
        </row>
        <row r="2437">
          <cell r="J2437">
            <v>24.48</v>
          </cell>
          <cell r="V2437" t="str">
            <v>S</v>
          </cell>
        </row>
        <row r="2438">
          <cell r="J2438">
            <v>23.2</v>
          </cell>
          <cell r="V2438" t="str">
            <v>S</v>
          </cell>
        </row>
        <row r="2439">
          <cell r="J2439">
            <v>23.2</v>
          </cell>
          <cell r="V2439" t="str">
            <v>S</v>
          </cell>
        </row>
        <row r="2440">
          <cell r="J2440">
            <v>23.2</v>
          </cell>
          <cell r="V2440" t="str">
            <v>S</v>
          </cell>
        </row>
        <row r="2441">
          <cell r="J2441">
            <v>24.48</v>
          </cell>
          <cell r="V2441" t="str">
            <v>S</v>
          </cell>
        </row>
        <row r="2442">
          <cell r="J2442">
            <v>27.55</v>
          </cell>
          <cell r="V2442" t="str">
            <v>S</v>
          </cell>
        </row>
        <row r="2443">
          <cell r="J2443">
            <v>24.48</v>
          </cell>
          <cell r="V2443" t="str">
            <v>S</v>
          </cell>
        </row>
        <row r="2444">
          <cell r="J2444">
            <v>23.2</v>
          </cell>
          <cell r="V2444" t="str">
            <v>S</v>
          </cell>
        </row>
        <row r="2445">
          <cell r="J2445">
            <v>23.2</v>
          </cell>
          <cell r="V2445" t="str">
            <v>S</v>
          </cell>
        </row>
        <row r="2446">
          <cell r="J2446">
            <v>23.2</v>
          </cell>
          <cell r="V2446" t="str">
            <v>S</v>
          </cell>
        </row>
        <row r="2447">
          <cell r="J2447">
            <v>24.48</v>
          </cell>
          <cell r="V2447" t="str">
            <v>S</v>
          </cell>
        </row>
        <row r="2448">
          <cell r="J2448">
            <v>27.55</v>
          </cell>
          <cell r="V2448" t="str">
            <v>S</v>
          </cell>
        </row>
        <row r="2449">
          <cell r="J2449">
            <v>24.48</v>
          </cell>
          <cell r="V2449" t="str">
            <v>S</v>
          </cell>
        </row>
        <row r="2450">
          <cell r="J2450">
            <v>23.2</v>
          </cell>
          <cell r="V2450" t="str">
            <v>S</v>
          </cell>
        </row>
        <row r="2451">
          <cell r="J2451">
            <v>23.2</v>
          </cell>
          <cell r="V2451" t="str">
            <v>S</v>
          </cell>
        </row>
        <row r="2452">
          <cell r="J2452">
            <v>23.2</v>
          </cell>
          <cell r="V2452" t="str">
            <v>S</v>
          </cell>
        </row>
        <row r="2453">
          <cell r="J2453">
            <v>24.48</v>
          </cell>
          <cell r="V2453" t="str">
            <v>S</v>
          </cell>
        </row>
        <row r="2454">
          <cell r="J2454">
            <v>27.55</v>
          </cell>
          <cell r="V2454" t="str">
            <v>S</v>
          </cell>
        </row>
        <row r="2455">
          <cell r="J2455">
            <v>24.48</v>
          </cell>
          <cell r="V2455" t="str">
            <v>S</v>
          </cell>
        </row>
        <row r="2456">
          <cell r="J2456">
            <v>23.2</v>
          </cell>
          <cell r="V2456" t="str">
            <v>S</v>
          </cell>
        </row>
        <row r="2457">
          <cell r="J2457">
            <v>23.2</v>
          </cell>
          <cell r="V2457" t="str">
            <v>S</v>
          </cell>
        </row>
        <row r="2458">
          <cell r="J2458">
            <v>23.2</v>
          </cell>
          <cell r="V2458" t="str">
            <v>S</v>
          </cell>
        </row>
        <row r="2459">
          <cell r="J2459">
            <v>24.48</v>
          </cell>
          <cell r="V2459" t="str">
            <v>S</v>
          </cell>
        </row>
        <row r="2460">
          <cell r="J2460">
            <v>27.55</v>
          </cell>
          <cell r="V2460" t="str">
            <v>S</v>
          </cell>
        </row>
        <row r="2461">
          <cell r="J2461">
            <v>24.48</v>
          </cell>
          <cell r="V2461" t="str">
            <v>S</v>
          </cell>
        </row>
        <row r="2462">
          <cell r="J2462">
            <v>23.2</v>
          </cell>
          <cell r="V2462" t="str">
            <v>S</v>
          </cell>
        </row>
        <row r="2463">
          <cell r="J2463">
            <v>23.2</v>
          </cell>
          <cell r="V2463" t="str">
            <v>S</v>
          </cell>
        </row>
        <row r="2464">
          <cell r="J2464">
            <v>39.47</v>
          </cell>
          <cell r="V2464" t="str">
            <v>C</v>
          </cell>
        </row>
        <row r="2465">
          <cell r="J2465">
            <v>41.72</v>
          </cell>
          <cell r="V2465" t="str">
            <v>C</v>
          </cell>
        </row>
        <row r="2466">
          <cell r="J2466">
            <v>24.48</v>
          </cell>
          <cell r="V2466" t="str">
            <v>S</v>
          </cell>
        </row>
        <row r="2467">
          <cell r="J2467">
            <v>23.2</v>
          </cell>
          <cell r="V2467" t="str">
            <v>S</v>
          </cell>
        </row>
        <row r="2468">
          <cell r="J2468">
            <v>23.2</v>
          </cell>
          <cell r="V2468" t="str">
            <v>S</v>
          </cell>
        </row>
        <row r="2469">
          <cell r="J2469">
            <v>39.47</v>
          </cell>
          <cell r="V2469" t="str">
            <v>C</v>
          </cell>
        </row>
        <row r="2470">
          <cell r="J2470">
            <v>41.72</v>
          </cell>
          <cell r="V2470" t="str">
            <v>C</v>
          </cell>
        </row>
        <row r="2471">
          <cell r="J2471">
            <v>148.83000000000001</v>
          </cell>
          <cell r="V2471" t="str">
            <v>店舗</v>
          </cell>
        </row>
        <row r="2472">
          <cell r="J2472">
            <v>39</v>
          </cell>
          <cell r="V2472" t="str">
            <v>C</v>
          </cell>
        </row>
        <row r="2473">
          <cell r="J2473">
            <v>39</v>
          </cell>
          <cell r="V2473" t="str">
            <v>C</v>
          </cell>
        </row>
        <row r="2474">
          <cell r="J2474">
            <v>39</v>
          </cell>
          <cell r="V2474" t="str">
            <v>C</v>
          </cell>
        </row>
        <row r="2475">
          <cell r="J2475">
            <v>39</v>
          </cell>
          <cell r="V2475" t="str">
            <v>C</v>
          </cell>
        </row>
        <row r="2476">
          <cell r="J2476">
            <v>39</v>
          </cell>
          <cell r="V2476" t="str">
            <v>C</v>
          </cell>
        </row>
        <row r="2477">
          <cell r="J2477">
            <v>39</v>
          </cell>
          <cell r="V2477" t="str">
            <v>C</v>
          </cell>
        </row>
        <row r="2478">
          <cell r="J2478">
            <v>39</v>
          </cell>
          <cell r="V2478" t="str">
            <v>C</v>
          </cell>
        </row>
        <row r="2479">
          <cell r="J2479">
            <v>39</v>
          </cell>
          <cell r="V2479" t="str">
            <v>C</v>
          </cell>
        </row>
        <row r="2480">
          <cell r="J2480">
            <v>39</v>
          </cell>
          <cell r="V2480" t="str">
            <v>C</v>
          </cell>
        </row>
        <row r="2481">
          <cell r="J2481">
            <v>39</v>
          </cell>
          <cell r="V2481" t="str">
            <v>C</v>
          </cell>
        </row>
        <row r="2482">
          <cell r="J2482">
            <v>39</v>
          </cell>
          <cell r="V2482" t="str">
            <v>C</v>
          </cell>
        </row>
        <row r="2483">
          <cell r="J2483">
            <v>39</v>
          </cell>
          <cell r="V2483" t="str">
            <v>C</v>
          </cell>
        </row>
        <row r="2484">
          <cell r="J2484">
            <v>39</v>
          </cell>
          <cell r="V2484" t="str">
            <v>C</v>
          </cell>
        </row>
        <row r="2485">
          <cell r="J2485">
            <v>39</v>
          </cell>
          <cell r="V2485" t="str">
            <v>C</v>
          </cell>
        </row>
        <row r="2486">
          <cell r="J2486">
            <v>39</v>
          </cell>
          <cell r="V2486" t="str">
            <v>C</v>
          </cell>
        </row>
        <row r="2487">
          <cell r="J2487">
            <v>39</v>
          </cell>
          <cell r="V2487" t="str">
            <v>C</v>
          </cell>
        </row>
        <row r="2488">
          <cell r="J2488">
            <v>39</v>
          </cell>
          <cell r="V2488" t="str">
            <v>C</v>
          </cell>
        </row>
        <row r="2489">
          <cell r="J2489">
            <v>39</v>
          </cell>
          <cell r="V2489" t="str">
            <v>C</v>
          </cell>
        </row>
        <row r="2490">
          <cell r="J2490">
            <v>39</v>
          </cell>
          <cell r="V2490" t="str">
            <v>C</v>
          </cell>
        </row>
        <row r="2491">
          <cell r="J2491">
            <v>39</v>
          </cell>
          <cell r="V2491" t="str">
            <v>C</v>
          </cell>
        </row>
        <row r="2492">
          <cell r="J2492">
            <v>39</v>
          </cell>
          <cell r="V2492" t="str">
            <v>C</v>
          </cell>
        </row>
        <row r="2493">
          <cell r="J2493">
            <v>39</v>
          </cell>
          <cell r="V2493" t="str">
            <v>C</v>
          </cell>
        </row>
        <row r="2494">
          <cell r="J2494">
            <v>39</v>
          </cell>
          <cell r="V2494" t="str">
            <v>C</v>
          </cell>
        </row>
        <row r="2495">
          <cell r="J2495">
            <v>39</v>
          </cell>
          <cell r="V2495" t="str">
            <v>C</v>
          </cell>
        </row>
        <row r="2496">
          <cell r="J2496">
            <v>39</v>
          </cell>
          <cell r="V2496" t="str">
            <v>C</v>
          </cell>
        </row>
        <row r="2497">
          <cell r="J2497">
            <v>39</v>
          </cell>
          <cell r="V2497" t="str">
            <v>C</v>
          </cell>
        </row>
        <row r="2498">
          <cell r="J2498">
            <v>39</v>
          </cell>
          <cell r="V2498" t="str">
            <v>C</v>
          </cell>
        </row>
        <row r="2499">
          <cell r="J2499">
            <v>39</v>
          </cell>
          <cell r="V2499" t="str">
            <v>C</v>
          </cell>
        </row>
        <row r="2500">
          <cell r="J2500">
            <v>39</v>
          </cell>
          <cell r="V2500" t="str">
            <v>C</v>
          </cell>
        </row>
        <row r="2501">
          <cell r="J2501">
            <v>30.38</v>
          </cell>
          <cell r="V2501" t="str">
            <v>S</v>
          </cell>
        </row>
        <row r="2502">
          <cell r="J2502">
            <v>30.38</v>
          </cell>
          <cell r="V2502" t="str">
            <v>S</v>
          </cell>
        </row>
        <row r="2503">
          <cell r="J2503">
            <v>30.38</v>
          </cell>
          <cell r="V2503" t="str">
            <v>S</v>
          </cell>
        </row>
        <row r="2504">
          <cell r="J2504">
            <v>30.38</v>
          </cell>
          <cell r="V2504" t="str">
            <v>S</v>
          </cell>
        </row>
        <row r="2505">
          <cell r="J2505">
            <v>23.36</v>
          </cell>
          <cell r="V2505" t="str">
            <v>S</v>
          </cell>
        </row>
        <row r="2506">
          <cell r="J2506">
            <v>27.04</v>
          </cell>
          <cell r="V2506" t="str">
            <v>S</v>
          </cell>
        </row>
        <row r="2507">
          <cell r="J2507">
            <v>27.04</v>
          </cell>
          <cell r="V2507" t="str">
            <v>S</v>
          </cell>
        </row>
        <row r="2508">
          <cell r="J2508">
            <v>27.04</v>
          </cell>
          <cell r="V2508" t="str">
            <v>S</v>
          </cell>
        </row>
        <row r="2509">
          <cell r="J2509">
            <v>27.04</v>
          </cell>
          <cell r="V2509" t="str">
            <v>S</v>
          </cell>
        </row>
        <row r="2510">
          <cell r="J2510">
            <v>27.04</v>
          </cell>
          <cell r="V2510" t="str">
            <v>S</v>
          </cell>
        </row>
        <row r="2511">
          <cell r="J2511">
            <v>27.04</v>
          </cell>
          <cell r="V2511" t="str">
            <v>S</v>
          </cell>
        </row>
        <row r="2512">
          <cell r="J2512">
            <v>30.38</v>
          </cell>
          <cell r="V2512" t="str">
            <v>S</v>
          </cell>
        </row>
        <row r="2513">
          <cell r="J2513">
            <v>30.38</v>
          </cell>
          <cell r="V2513" t="str">
            <v>S</v>
          </cell>
        </row>
        <row r="2514">
          <cell r="J2514">
            <v>30.38</v>
          </cell>
          <cell r="V2514" t="str">
            <v>S</v>
          </cell>
        </row>
        <row r="2515">
          <cell r="J2515">
            <v>30.38</v>
          </cell>
          <cell r="V2515" t="str">
            <v>S</v>
          </cell>
        </row>
        <row r="2516">
          <cell r="J2516">
            <v>30.38</v>
          </cell>
          <cell r="V2516" t="str">
            <v>S</v>
          </cell>
        </row>
        <row r="2517">
          <cell r="J2517">
            <v>30.38</v>
          </cell>
          <cell r="V2517" t="str">
            <v>S</v>
          </cell>
        </row>
        <row r="2518">
          <cell r="J2518">
            <v>27.09</v>
          </cell>
          <cell r="V2518" t="str">
            <v>S</v>
          </cell>
        </row>
        <row r="2519">
          <cell r="J2519">
            <v>37.9</v>
          </cell>
          <cell r="V2519" t="str">
            <v>C</v>
          </cell>
        </row>
        <row r="2520">
          <cell r="J2520">
            <v>27.04</v>
          </cell>
          <cell r="V2520" t="str">
            <v>S</v>
          </cell>
        </row>
        <row r="2521">
          <cell r="J2521">
            <v>27.04</v>
          </cell>
          <cell r="V2521" t="str">
            <v>S</v>
          </cell>
        </row>
        <row r="2522">
          <cell r="J2522">
            <v>27.04</v>
          </cell>
          <cell r="V2522" t="str">
            <v>S</v>
          </cell>
        </row>
        <row r="2523">
          <cell r="J2523">
            <v>27.04</v>
          </cell>
          <cell r="V2523" t="str">
            <v>S</v>
          </cell>
        </row>
        <row r="2524">
          <cell r="J2524">
            <v>27.04</v>
          </cell>
          <cell r="V2524" t="str">
            <v>S</v>
          </cell>
        </row>
        <row r="2525">
          <cell r="J2525">
            <v>30.38</v>
          </cell>
          <cell r="V2525" t="str">
            <v>S</v>
          </cell>
        </row>
        <row r="2526">
          <cell r="J2526">
            <v>30.38</v>
          </cell>
          <cell r="V2526" t="str">
            <v>S</v>
          </cell>
        </row>
        <row r="2527">
          <cell r="J2527">
            <v>30.38</v>
          </cell>
          <cell r="V2527" t="str">
            <v>S</v>
          </cell>
        </row>
        <row r="2528">
          <cell r="J2528">
            <v>30.38</v>
          </cell>
          <cell r="V2528" t="str">
            <v>S</v>
          </cell>
        </row>
        <row r="2529">
          <cell r="J2529">
            <v>33.32</v>
          </cell>
          <cell r="V2529" t="str">
            <v>S</v>
          </cell>
        </row>
        <row r="2530">
          <cell r="J2530">
            <v>27.09</v>
          </cell>
          <cell r="V2530" t="str">
            <v>S</v>
          </cell>
        </row>
        <row r="2531">
          <cell r="J2531">
            <v>37.9</v>
          </cell>
          <cell r="V2531" t="str">
            <v>C</v>
          </cell>
        </row>
        <row r="2532">
          <cell r="J2532">
            <v>27.04</v>
          </cell>
          <cell r="V2532" t="str">
            <v>S</v>
          </cell>
        </row>
        <row r="2533">
          <cell r="J2533">
            <v>27.04</v>
          </cell>
          <cell r="V2533" t="str">
            <v>S</v>
          </cell>
        </row>
        <row r="2534">
          <cell r="J2534">
            <v>27.04</v>
          </cell>
          <cell r="V2534" t="str">
            <v>S</v>
          </cell>
        </row>
        <row r="2535">
          <cell r="J2535">
            <v>27.04</v>
          </cell>
          <cell r="V2535" t="str">
            <v>S</v>
          </cell>
        </row>
        <row r="2536">
          <cell r="J2536">
            <v>27.04</v>
          </cell>
          <cell r="V2536" t="str">
            <v>S</v>
          </cell>
        </row>
        <row r="2537">
          <cell r="J2537">
            <v>30.38</v>
          </cell>
          <cell r="V2537" t="str">
            <v>S</v>
          </cell>
        </row>
        <row r="2538">
          <cell r="J2538">
            <v>30.38</v>
          </cell>
          <cell r="V2538" t="str">
            <v>S</v>
          </cell>
        </row>
        <row r="2539">
          <cell r="J2539">
            <v>30.38</v>
          </cell>
          <cell r="V2539" t="str">
            <v>S</v>
          </cell>
        </row>
        <row r="2540">
          <cell r="J2540">
            <v>33.32</v>
          </cell>
          <cell r="V2540" t="str">
            <v>S</v>
          </cell>
        </row>
        <row r="2541">
          <cell r="J2541">
            <v>27.09</v>
          </cell>
          <cell r="V2541" t="str">
            <v>S</v>
          </cell>
        </row>
        <row r="2542">
          <cell r="J2542">
            <v>37.9</v>
          </cell>
          <cell r="V2542" t="str">
            <v>C</v>
          </cell>
        </row>
        <row r="2543">
          <cell r="J2543">
            <v>27.04</v>
          </cell>
          <cell r="V2543" t="str">
            <v>S</v>
          </cell>
        </row>
        <row r="2544">
          <cell r="J2544">
            <v>27.04</v>
          </cell>
          <cell r="V2544" t="str">
            <v>S</v>
          </cell>
        </row>
        <row r="2545">
          <cell r="J2545">
            <v>27.04</v>
          </cell>
          <cell r="V2545" t="str">
            <v>S</v>
          </cell>
        </row>
        <row r="2546">
          <cell r="J2546">
            <v>29.57</v>
          </cell>
          <cell r="V2546" t="str">
            <v>S</v>
          </cell>
        </row>
        <row r="2547">
          <cell r="J2547">
            <v>30.38</v>
          </cell>
          <cell r="V2547" t="str">
            <v>S</v>
          </cell>
        </row>
        <row r="2548">
          <cell r="J2548">
            <v>33.32</v>
          </cell>
          <cell r="V2548" t="str">
            <v>S</v>
          </cell>
        </row>
        <row r="2549">
          <cell r="J2549">
            <v>25.2</v>
          </cell>
          <cell r="V2549" t="str">
            <v>S</v>
          </cell>
        </row>
        <row r="2550">
          <cell r="J2550">
            <v>25.2</v>
          </cell>
          <cell r="V2550" t="str">
            <v>S</v>
          </cell>
        </row>
        <row r="2551">
          <cell r="J2551">
            <v>25.2</v>
          </cell>
          <cell r="V2551" t="str">
            <v>S</v>
          </cell>
        </row>
        <row r="2552">
          <cell r="J2552">
            <v>25.2</v>
          </cell>
          <cell r="V2552" t="str">
            <v>S</v>
          </cell>
        </row>
        <row r="2553">
          <cell r="J2553">
            <v>25.2</v>
          </cell>
          <cell r="V2553" t="str">
            <v>S</v>
          </cell>
        </row>
        <row r="2554">
          <cell r="J2554">
            <v>25.2</v>
          </cell>
          <cell r="V2554" t="str">
            <v>S</v>
          </cell>
        </row>
        <row r="2555">
          <cell r="J2555">
            <v>25.2</v>
          </cell>
          <cell r="V2555" t="str">
            <v>S</v>
          </cell>
        </row>
        <row r="2556">
          <cell r="J2556">
            <v>25.2</v>
          </cell>
          <cell r="V2556" t="str">
            <v>S</v>
          </cell>
        </row>
        <row r="2557">
          <cell r="J2557">
            <v>25.2</v>
          </cell>
          <cell r="V2557" t="str">
            <v>S</v>
          </cell>
        </row>
        <row r="2558">
          <cell r="J2558">
            <v>25.2</v>
          </cell>
          <cell r="V2558" t="str">
            <v>S</v>
          </cell>
        </row>
        <row r="2559">
          <cell r="J2559">
            <v>25.2</v>
          </cell>
          <cell r="V2559" t="str">
            <v>S</v>
          </cell>
        </row>
        <row r="2560">
          <cell r="J2560">
            <v>25.2</v>
          </cell>
          <cell r="V2560" t="str">
            <v>S</v>
          </cell>
        </row>
        <row r="2561">
          <cell r="J2561">
            <v>25.2</v>
          </cell>
          <cell r="V2561" t="str">
            <v>S</v>
          </cell>
        </row>
        <row r="2562">
          <cell r="J2562">
            <v>25.2</v>
          </cell>
          <cell r="V2562" t="str">
            <v>S</v>
          </cell>
        </row>
        <row r="2563">
          <cell r="J2563">
            <v>25.2</v>
          </cell>
          <cell r="V2563" t="str">
            <v>S</v>
          </cell>
        </row>
        <row r="2564">
          <cell r="J2564">
            <v>25.2</v>
          </cell>
          <cell r="V2564" t="str">
            <v>S</v>
          </cell>
        </row>
        <row r="2565">
          <cell r="J2565">
            <v>25.2</v>
          </cell>
          <cell r="V2565" t="str">
            <v>S</v>
          </cell>
        </row>
        <row r="2566">
          <cell r="J2566">
            <v>25.2</v>
          </cell>
          <cell r="V2566" t="str">
            <v>S</v>
          </cell>
        </row>
        <row r="2567">
          <cell r="J2567">
            <v>25.2</v>
          </cell>
          <cell r="V2567" t="str">
            <v>S</v>
          </cell>
        </row>
        <row r="2568">
          <cell r="J2568">
            <v>25.2</v>
          </cell>
          <cell r="V2568" t="str">
            <v>S</v>
          </cell>
        </row>
        <row r="2569">
          <cell r="J2569">
            <v>25.2</v>
          </cell>
          <cell r="V2569" t="str">
            <v>S</v>
          </cell>
        </row>
        <row r="2570">
          <cell r="J2570">
            <v>25.2</v>
          </cell>
          <cell r="V2570" t="str">
            <v>S</v>
          </cell>
        </row>
        <row r="2571">
          <cell r="J2571">
            <v>25.2</v>
          </cell>
          <cell r="V2571" t="str">
            <v>S</v>
          </cell>
        </row>
        <row r="2572">
          <cell r="J2572">
            <v>25.2</v>
          </cell>
          <cell r="V2572" t="str">
            <v>S</v>
          </cell>
        </row>
        <row r="2573">
          <cell r="J2573">
            <v>25.2</v>
          </cell>
          <cell r="V2573" t="str">
            <v>S</v>
          </cell>
        </row>
        <row r="2574">
          <cell r="J2574">
            <v>25.2</v>
          </cell>
          <cell r="V2574" t="str">
            <v>S</v>
          </cell>
        </row>
        <row r="2575">
          <cell r="J2575">
            <v>25.2</v>
          </cell>
          <cell r="V2575" t="str">
            <v>S</v>
          </cell>
        </row>
        <row r="2576">
          <cell r="J2576">
            <v>25.2</v>
          </cell>
          <cell r="V2576" t="str">
            <v>S</v>
          </cell>
        </row>
        <row r="2577">
          <cell r="J2577">
            <v>25.2</v>
          </cell>
          <cell r="V2577" t="str">
            <v>S</v>
          </cell>
        </row>
        <row r="2578">
          <cell r="J2578">
            <v>25.2</v>
          </cell>
          <cell r="V2578" t="str">
            <v>S</v>
          </cell>
        </row>
        <row r="2579">
          <cell r="J2579">
            <v>25.2</v>
          </cell>
          <cell r="V2579" t="str">
            <v>S</v>
          </cell>
        </row>
        <row r="2580">
          <cell r="J2580">
            <v>25.2</v>
          </cell>
          <cell r="V2580" t="str">
            <v>S</v>
          </cell>
        </row>
        <row r="2581">
          <cell r="J2581">
            <v>25.2</v>
          </cell>
          <cell r="V2581" t="str">
            <v>S</v>
          </cell>
        </row>
        <row r="2582">
          <cell r="J2582">
            <v>25.2</v>
          </cell>
          <cell r="V2582" t="str">
            <v>S</v>
          </cell>
        </row>
        <row r="2583">
          <cell r="J2583">
            <v>25.2</v>
          </cell>
          <cell r="V2583" t="str">
            <v>S</v>
          </cell>
        </row>
        <row r="2584">
          <cell r="J2584">
            <v>25.2</v>
          </cell>
          <cell r="V2584" t="str">
            <v>S</v>
          </cell>
        </row>
        <row r="2585">
          <cell r="J2585">
            <v>25.2</v>
          </cell>
          <cell r="V2585" t="str">
            <v>S</v>
          </cell>
        </row>
        <row r="2586">
          <cell r="J2586">
            <v>25.2</v>
          </cell>
          <cell r="V2586" t="str">
            <v>S</v>
          </cell>
        </row>
        <row r="2587">
          <cell r="J2587">
            <v>25.2</v>
          </cell>
          <cell r="V2587" t="str">
            <v>S</v>
          </cell>
        </row>
        <row r="2588">
          <cell r="J2588">
            <v>25.2</v>
          </cell>
          <cell r="V2588" t="str">
            <v>S</v>
          </cell>
        </row>
        <row r="2589">
          <cell r="J2589">
            <v>25.2</v>
          </cell>
          <cell r="V2589" t="str">
            <v>S</v>
          </cell>
        </row>
        <row r="2590">
          <cell r="J2590">
            <v>25.2</v>
          </cell>
          <cell r="V2590" t="str">
            <v>S</v>
          </cell>
        </row>
        <row r="2591">
          <cell r="J2591">
            <v>25.2</v>
          </cell>
          <cell r="V2591" t="str">
            <v>S</v>
          </cell>
        </row>
        <row r="2592">
          <cell r="J2592">
            <v>25.2</v>
          </cell>
          <cell r="V2592" t="str">
            <v>S</v>
          </cell>
        </row>
        <row r="2593">
          <cell r="J2593">
            <v>25.2</v>
          </cell>
          <cell r="V2593" t="str">
            <v>S</v>
          </cell>
        </row>
        <row r="2594">
          <cell r="J2594">
            <v>25.2</v>
          </cell>
          <cell r="V2594" t="str">
            <v>S</v>
          </cell>
        </row>
        <row r="2595">
          <cell r="J2595">
            <v>25.2</v>
          </cell>
          <cell r="V2595" t="str">
            <v>S</v>
          </cell>
        </row>
        <row r="2596">
          <cell r="J2596">
            <v>25.2</v>
          </cell>
          <cell r="V2596" t="str">
            <v>S</v>
          </cell>
        </row>
        <row r="2597">
          <cell r="J2597">
            <v>25.2</v>
          </cell>
          <cell r="V2597" t="str">
            <v>S</v>
          </cell>
        </row>
        <row r="2598">
          <cell r="J2598">
            <v>25.2</v>
          </cell>
          <cell r="V2598" t="str">
            <v>S</v>
          </cell>
        </row>
        <row r="2599">
          <cell r="J2599">
            <v>25.2</v>
          </cell>
          <cell r="V2599" t="str">
            <v>S</v>
          </cell>
        </row>
        <row r="2600">
          <cell r="J2600">
            <v>25.2</v>
          </cell>
          <cell r="V2600" t="str">
            <v>S</v>
          </cell>
        </row>
        <row r="2601">
          <cell r="J2601">
            <v>25.2</v>
          </cell>
          <cell r="V2601" t="str">
            <v>S</v>
          </cell>
        </row>
        <row r="2602">
          <cell r="J2602">
            <v>25.2</v>
          </cell>
          <cell r="V2602" t="str">
            <v>S</v>
          </cell>
        </row>
        <row r="2603">
          <cell r="J2603">
            <v>25.2</v>
          </cell>
          <cell r="V2603" t="str">
            <v>S</v>
          </cell>
        </row>
        <row r="2604">
          <cell r="J2604">
            <v>25.2</v>
          </cell>
          <cell r="V2604" t="str">
            <v>S</v>
          </cell>
        </row>
        <row r="2605">
          <cell r="J2605">
            <v>25.2</v>
          </cell>
          <cell r="V2605" t="str">
            <v>S</v>
          </cell>
        </row>
        <row r="2606">
          <cell r="J2606">
            <v>25.2</v>
          </cell>
          <cell r="V2606" t="str">
            <v>S</v>
          </cell>
        </row>
        <row r="2607">
          <cell r="J2607">
            <v>25.2</v>
          </cell>
          <cell r="V2607" t="str">
            <v>S</v>
          </cell>
        </row>
        <row r="2608">
          <cell r="J2608">
            <v>25.2</v>
          </cell>
          <cell r="V2608" t="str">
            <v>S</v>
          </cell>
        </row>
        <row r="2609">
          <cell r="J2609">
            <v>25.2</v>
          </cell>
          <cell r="V2609" t="str">
            <v>S</v>
          </cell>
        </row>
        <row r="2610">
          <cell r="J2610">
            <v>25.2</v>
          </cell>
          <cell r="V2610" t="str">
            <v>S</v>
          </cell>
        </row>
        <row r="2611">
          <cell r="J2611">
            <v>105.47</v>
          </cell>
          <cell r="V2611" t="str">
            <v>店舗</v>
          </cell>
        </row>
        <row r="2612">
          <cell r="J2612">
            <v>40.54</v>
          </cell>
          <cell r="V2612" t="str">
            <v>C</v>
          </cell>
        </row>
        <row r="2613">
          <cell r="J2613">
            <v>39.69</v>
          </cell>
          <cell r="V2613" t="str">
            <v>C</v>
          </cell>
        </row>
        <row r="2614">
          <cell r="J2614">
            <v>37.74</v>
          </cell>
          <cell r="V2614" t="str">
            <v>C</v>
          </cell>
        </row>
        <row r="2615">
          <cell r="J2615">
            <v>40.54</v>
          </cell>
          <cell r="V2615" t="str">
            <v>C</v>
          </cell>
        </row>
        <row r="2616">
          <cell r="J2616">
            <v>39.69</v>
          </cell>
          <cell r="V2616" t="str">
            <v>C</v>
          </cell>
        </row>
        <row r="2617">
          <cell r="J2617">
            <v>37.74</v>
          </cell>
          <cell r="V2617" t="str">
            <v>C</v>
          </cell>
        </row>
        <row r="2618">
          <cell r="J2618">
            <v>40.54</v>
          </cell>
          <cell r="V2618" t="str">
            <v>C</v>
          </cell>
        </row>
        <row r="2619">
          <cell r="J2619">
            <v>39.69</v>
          </cell>
          <cell r="V2619" t="str">
            <v>C</v>
          </cell>
        </row>
        <row r="2620">
          <cell r="J2620">
            <v>37.74</v>
          </cell>
          <cell r="V2620" t="str">
            <v>C</v>
          </cell>
        </row>
        <row r="2621">
          <cell r="J2621">
            <v>40.54</v>
          </cell>
          <cell r="V2621" t="str">
            <v>C</v>
          </cell>
        </row>
        <row r="2622">
          <cell r="J2622">
            <v>39.69</v>
          </cell>
          <cell r="V2622" t="str">
            <v>C</v>
          </cell>
        </row>
        <row r="2623">
          <cell r="J2623">
            <v>37.74</v>
          </cell>
          <cell r="V2623" t="str">
            <v>C</v>
          </cell>
        </row>
        <row r="2624">
          <cell r="J2624">
            <v>40.54</v>
          </cell>
          <cell r="V2624" t="str">
            <v>C</v>
          </cell>
        </row>
        <row r="2625">
          <cell r="J2625">
            <v>39.69</v>
          </cell>
          <cell r="V2625" t="str">
            <v>C</v>
          </cell>
        </row>
        <row r="2626">
          <cell r="J2626">
            <v>37.74</v>
          </cell>
          <cell r="V2626" t="str">
            <v>C</v>
          </cell>
        </row>
        <row r="2627">
          <cell r="J2627">
            <v>40.54</v>
          </cell>
          <cell r="V2627" t="str">
            <v>C</v>
          </cell>
        </row>
        <row r="2628">
          <cell r="J2628">
            <v>39.69</v>
          </cell>
          <cell r="V2628" t="str">
            <v>C</v>
          </cell>
        </row>
        <row r="2629">
          <cell r="J2629">
            <v>37.74</v>
          </cell>
          <cell r="V2629" t="str">
            <v>C</v>
          </cell>
        </row>
        <row r="2630">
          <cell r="J2630">
            <v>40.54</v>
          </cell>
          <cell r="V2630" t="str">
            <v>C</v>
          </cell>
        </row>
        <row r="2631">
          <cell r="J2631">
            <v>39.69</v>
          </cell>
          <cell r="V2631" t="str">
            <v>C</v>
          </cell>
        </row>
        <row r="2632">
          <cell r="J2632">
            <v>37.74</v>
          </cell>
          <cell r="V2632" t="str">
            <v>C</v>
          </cell>
        </row>
        <row r="2633">
          <cell r="J2633">
            <v>40.54</v>
          </cell>
          <cell r="V2633" t="str">
            <v>C</v>
          </cell>
        </row>
        <row r="2634">
          <cell r="J2634">
            <v>39.69</v>
          </cell>
          <cell r="V2634" t="str">
            <v>C</v>
          </cell>
        </row>
        <row r="2635">
          <cell r="J2635">
            <v>37.74</v>
          </cell>
          <cell r="V2635" t="str">
            <v>C</v>
          </cell>
        </row>
        <row r="2636">
          <cell r="J2636">
            <v>40.54</v>
          </cell>
          <cell r="V2636" t="str">
            <v>C</v>
          </cell>
        </row>
        <row r="2637">
          <cell r="J2637">
            <v>39.69</v>
          </cell>
          <cell r="V2637" t="str">
            <v>C</v>
          </cell>
        </row>
        <row r="2638">
          <cell r="J2638">
            <v>37.74</v>
          </cell>
          <cell r="V2638" t="str">
            <v>C</v>
          </cell>
        </row>
        <row r="2639">
          <cell r="J2639">
            <v>40.54</v>
          </cell>
          <cell r="V2639" t="str">
            <v>C</v>
          </cell>
        </row>
        <row r="2640">
          <cell r="J2640">
            <v>39.69</v>
          </cell>
          <cell r="V2640" t="str">
            <v>C</v>
          </cell>
        </row>
        <row r="2641">
          <cell r="J2641">
            <v>37.74</v>
          </cell>
          <cell r="V2641" t="str">
            <v>C</v>
          </cell>
        </row>
        <row r="2642">
          <cell r="J2642">
            <v>40.54</v>
          </cell>
          <cell r="V2642" t="str">
            <v>C</v>
          </cell>
        </row>
        <row r="2643">
          <cell r="J2643">
            <v>39.69</v>
          </cell>
          <cell r="V2643" t="str">
            <v>C</v>
          </cell>
        </row>
        <row r="2644">
          <cell r="J2644">
            <v>37.74</v>
          </cell>
          <cell r="V2644" t="str">
            <v>C</v>
          </cell>
        </row>
        <row r="2645">
          <cell r="J2645">
            <v>40.54</v>
          </cell>
          <cell r="V2645" t="str">
            <v>C</v>
          </cell>
        </row>
        <row r="2646">
          <cell r="J2646">
            <v>39.69</v>
          </cell>
          <cell r="V2646" t="str">
            <v>C</v>
          </cell>
        </row>
        <row r="2647">
          <cell r="J2647">
            <v>37.74</v>
          </cell>
          <cell r="V2647" t="str">
            <v>C</v>
          </cell>
        </row>
        <row r="2648">
          <cell r="J2648">
            <v>77.55</v>
          </cell>
          <cell r="V2648" t="str">
            <v>店舗</v>
          </cell>
        </row>
        <row r="2649">
          <cell r="J2649">
            <v>43.8</v>
          </cell>
          <cell r="V2649" t="str">
            <v>C</v>
          </cell>
        </row>
        <row r="2650">
          <cell r="J2650">
            <v>22.28</v>
          </cell>
          <cell r="V2650" t="str">
            <v>S</v>
          </cell>
        </row>
        <row r="2651">
          <cell r="J2651">
            <v>22.35</v>
          </cell>
          <cell r="V2651" t="str">
            <v>S</v>
          </cell>
        </row>
        <row r="2652">
          <cell r="J2652">
            <v>22.35</v>
          </cell>
          <cell r="V2652" t="str">
            <v>S</v>
          </cell>
        </row>
        <row r="2653">
          <cell r="J2653">
            <v>22.27</v>
          </cell>
          <cell r="V2653" t="str">
            <v>S</v>
          </cell>
        </row>
        <row r="2654">
          <cell r="J2654">
            <v>22.24</v>
          </cell>
          <cell r="V2654" t="str">
            <v>S</v>
          </cell>
        </row>
        <row r="2655">
          <cell r="J2655">
            <v>34.61</v>
          </cell>
          <cell r="V2655" t="str">
            <v>S</v>
          </cell>
        </row>
        <row r="2656">
          <cell r="J2656">
            <v>50.13</v>
          </cell>
          <cell r="V2656" t="str">
            <v>C</v>
          </cell>
        </row>
        <row r="2657">
          <cell r="J2657">
            <v>23.26</v>
          </cell>
          <cell r="V2657" t="str">
            <v>S</v>
          </cell>
        </row>
        <row r="2658">
          <cell r="J2658">
            <v>43.8</v>
          </cell>
          <cell r="V2658" t="str">
            <v>C</v>
          </cell>
        </row>
        <row r="2659">
          <cell r="J2659">
            <v>22.28</v>
          </cell>
          <cell r="V2659" t="str">
            <v>S</v>
          </cell>
        </row>
        <row r="2660">
          <cell r="J2660">
            <v>22.35</v>
          </cell>
          <cell r="V2660" t="str">
            <v>S</v>
          </cell>
        </row>
        <row r="2661">
          <cell r="J2661">
            <v>22.35</v>
          </cell>
          <cell r="V2661" t="str">
            <v>S</v>
          </cell>
        </row>
        <row r="2662">
          <cell r="J2662">
            <v>22.27</v>
          </cell>
          <cell r="V2662" t="str">
            <v>S</v>
          </cell>
        </row>
        <row r="2663">
          <cell r="J2663">
            <v>22.24</v>
          </cell>
          <cell r="V2663" t="str">
            <v>S</v>
          </cell>
        </row>
        <row r="2664">
          <cell r="J2664">
            <v>34.61</v>
          </cell>
          <cell r="V2664" t="str">
            <v>S</v>
          </cell>
        </row>
        <row r="2665">
          <cell r="J2665">
            <v>50.13</v>
          </cell>
          <cell r="V2665" t="str">
            <v>C</v>
          </cell>
        </row>
        <row r="2666">
          <cell r="J2666">
            <v>23.26</v>
          </cell>
          <cell r="V2666" t="str">
            <v>S</v>
          </cell>
        </row>
        <row r="2667">
          <cell r="J2667">
            <v>43.81</v>
          </cell>
          <cell r="V2667" t="str">
            <v>C</v>
          </cell>
        </row>
        <row r="2668">
          <cell r="J2668">
            <v>22.27</v>
          </cell>
          <cell r="V2668" t="str">
            <v>S</v>
          </cell>
        </row>
        <row r="2669">
          <cell r="J2669">
            <v>22.35</v>
          </cell>
          <cell r="V2669" t="str">
            <v>S</v>
          </cell>
        </row>
        <row r="2670">
          <cell r="J2670">
            <v>22.35</v>
          </cell>
          <cell r="V2670" t="str">
            <v>S</v>
          </cell>
        </row>
        <row r="2671">
          <cell r="J2671">
            <v>22.27</v>
          </cell>
          <cell r="V2671" t="str">
            <v>S</v>
          </cell>
        </row>
        <row r="2672">
          <cell r="J2672">
            <v>22.24</v>
          </cell>
          <cell r="V2672" t="str">
            <v>S</v>
          </cell>
        </row>
        <row r="2673">
          <cell r="J2673">
            <v>34.61</v>
          </cell>
          <cell r="V2673" t="str">
            <v>S</v>
          </cell>
        </row>
        <row r="2674">
          <cell r="J2674">
            <v>50.13</v>
          </cell>
          <cell r="V2674" t="str">
            <v>C</v>
          </cell>
        </row>
        <row r="2675">
          <cell r="J2675">
            <v>23.26</v>
          </cell>
          <cell r="V2675" t="str">
            <v>S</v>
          </cell>
        </row>
        <row r="2676">
          <cell r="J2676">
            <v>43.81</v>
          </cell>
          <cell r="V2676" t="str">
            <v>C</v>
          </cell>
        </row>
        <row r="2677">
          <cell r="J2677">
            <v>22.28</v>
          </cell>
          <cell r="V2677" t="str">
            <v>S</v>
          </cell>
        </row>
        <row r="2678">
          <cell r="J2678">
            <v>22.35</v>
          </cell>
          <cell r="V2678" t="str">
            <v>S</v>
          </cell>
        </row>
        <row r="2679">
          <cell r="J2679">
            <v>22.35</v>
          </cell>
          <cell r="V2679" t="str">
            <v>S</v>
          </cell>
        </row>
        <row r="2680">
          <cell r="J2680">
            <v>22.27</v>
          </cell>
          <cell r="V2680" t="str">
            <v>S</v>
          </cell>
        </row>
        <row r="2681">
          <cell r="J2681">
            <v>22.24</v>
          </cell>
          <cell r="V2681" t="str">
            <v>S</v>
          </cell>
        </row>
        <row r="2682">
          <cell r="J2682">
            <v>34.61</v>
          </cell>
          <cell r="V2682" t="str">
            <v>S</v>
          </cell>
        </row>
        <row r="2683">
          <cell r="J2683">
            <v>50.13</v>
          </cell>
          <cell r="V2683" t="str">
            <v>C</v>
          </cell>
        </row>
        <row r="2684">
          <cell r="J2684">
            <v>23.26</v>
          </cell>
          <cell r="V2684" t="str">
            <v>S</v>
          </cell>
        </row>
        <row r="2685">
          <cell r="J2685">
            <v>43.81</v>
          </cell>
          <cell r="V2685" t="str">
            <v>C</v>
          </cell>
        </row>
        <row r="2686">
          <cell r="J2686">
            <v>22.27</v>
          </cell>
          <cell r="V2686" t="str">
            <v>S</v>
          </cell>
        </row>
        <row r="2687">
          <cell r="J2687">
            <v>22.35</v>
          </cell>
          <cell r="V2687" t="str">
            <v>S</v>
          </cell>
        </row>
        <row r="2688">
          <cell r="J2688">
            <v>22.35</v>
          </cell>
          <cell r="V2688" t="str">
            <v>S</v>
          </cell>
        </row>
        <row r="2689">
          <cell r="J2689">
            <v>22.28</v>
          </cell>
          <cell r="V2689" t="str">
            <v>S</v>
          </cell>
        </row>
        <row r="2690">
          <cell r="J2690">
            <v>22.24</v>
          </cell>
          <cell r="V2690" t="str">
            <v>S</v>
          </cell>
        </row>
        <row r="2691">
          <cell r="J2691">
            <v>34.61</v>
          </cell>
          <cell r="V2691" t="str">
            <v>S</v>
          </cell>
        </row>
        <row r="2692">
          <cell r="J2692">
            <v>50.13</v>
          </cell>
          <cell r="V2692" t="str">
            <v>C</v>
          </cell>
        </row>
        <row r="2693">
          <cell r="J2693">
            <v>23.26</v>
          </cell>
          <cell r="V2693" t="str">
            <v>S</v>
          </cell>
        </row>
        <row r="2694">
          <cell r="J2694">
            <v>43.81</v>
          </cell>
          <cell r="V2694" t="str">
            <v>C</v>
          </cell>
        </row>
        <row r="2695">
          <cell r="J2695">
            <v>22.27</v>
          </cell>
          <cell r="V2695" t="str">
            <v>S</v>
          </cell>
        </row>
        <row r="2696">
          <cell r="J2696">
            <v>22.35</v>
          </cell>
          <cell r="V2696" t="str">
            <v>S</v>
          </cell>
        </row>
        <row r="2697">
          <cell r="J2697">
            <v>22.35</v>
          </cell>
          <cell r="V2697" t="str">
            <v>S</v>
          </cell>
        </row>
        <row r="2698">
          <cell r="J2698">
            <v>22.27</v>
          </cell>
          <cell r="V2698" t="str">
            <v>S</v>
          </cell>
        </row>
        <row r="2699">
          <cell r="J2699">
            <v>22.58</v>
          </cell>
          <cell r="V2699" t="str">
            <v>S</v>
          </cell>
        </row>
        <row r="2700">
          <cell r="J2700">
            <v>34.61</v>
          </cell>
          <cell r="V2700" t="str">
            <v>S</v>
          </cell>
        </row>
        <row r="2701">
          <cell r="J2701">
            <v>50.13</v>
          </cell>
          <cell r="V2701" t="str">
            <v>C</v>
          </cell>
        </row>
        <row r="2702">
          <cell r="J2702">
            <v>23.26</v>
          </cell>
          <cell r="V2702" t="str">
            <v>S</v>
          </cell>
        </row>
        <row r="2703">
          <cell r="J2703">
            <v>43.81</v>
          </cell>
          <cell r="V2703" t="str">
            <v>C</v>
          </cell>
        </row>
        <row r="2704">
          <cell r="J2704">
            <v>22.28</v>
          </cell>
          <cell r="V2704" t="str">
            <v>S</v>
          </cell>
        </row>
        <row r="2705">
          <cell r="J2705">
            <v>22.35</v>
          </cell>
          <cell r="V2705" t="str">
            <v>S</v>
          </cell>
        </row>
        <row r="2706">
          <cell r="J2706">
            <v>22.35</v>
          </cell>
          <cell r="V2706" t="str">
            <v>S</v>
          </cell>
        </row>
        <row r="2707">
          <cell r="J2707">
            <v>22.27</v>
          </cell>
          <cell r="V2707" t="str">
            <v>S</v>
          </cell>
        </row>
        <row r="2708">
          <cell r="J2708">
            <v>22.24</v>
          </cell>
          <cell r="V2708" t="str">
            <v>S</v>
          </cell>
        </row>
        <row r="2709">
          <cell r="J2709">
            <v>34.61</v>
          </cell>
          <cell r="V2709" t="str">
            <v>S</v>
          </cell>
        </row>
        <row r="2710">
          <cell r="J2710">
            <v>50.13</v>
          </cell>
          <cell r="V2710" t="str">
            <v>C</v>
          </cell>
        </row>
        <row r="2711">
          <cell r="J2711">
            <v>23.26</v>
          </cell>
          <cell r="V2711" t="str">
            <v>S</v>
          </cell>
        </row>
        <row r="2712">
          <cell r="J2712">
            <v>43.8</v>
          </cell>
          <cell r="V2712" t="str">
            <v>C</v>
          </cell>
        </row>
        <row r="2713">
          <cell r="J2713">
            <v>22.28</v>
          </cell>
          <cell r="V2713" t="str">
            <v>S</v>
          </cell>
        </row>
        <row r="2714">
          <cell r="J2714">
            <v>22.35</v>
          </cell>
          <cell r="V2714" t="str">
            <v>S</v>
          </cell>
        </row>
        <row r="2715">
          <cell r="J2715">
            <v>22.35</v>
          </cell>
          <cell r="V2715" t="str">
            <v>S</v>
          </cell>
        </row>
        <row r="2716">
          <cell r="J2716">
            <v>22.28</v>
          </cell>
          <cell r="V2716" t="str">
            <v>S</v>
          </cell>
        </row>
        <row r="2717">
          <cell r="J2717">
            <v>22.24</v>
          </cell>
          <cell r="V2717" t="str">
            <v>S</v>
          </cell>
        </row>
        <row r="2718">
          <cell r="J2718">
            <v>34.61</v>
          </cell>
          <cell r="V2718" t="str">
            <v>S</v>
          </cell>
        </row>
        <row r="2719">
          <cell r="J2719">
            <v>50.13</v>
          </cell>
          <cell r="V2719" t="str">
            <v>C</v>
          </cell>
        </row>
        <row r="2720">
          <cell r="J2720">
            <v>23.26</v>
          </cell>
          <cell r="V2720" t="str">
            <v>S</v>
          </cell>
        </row>
        <row r="2721">
          <cell r="J2721">
            <v>43.81</v>
          </cell>
          <cell r="V2721" t="str">
            <v>C</v>
          </cell>
        </row>
        <row r="2722">
          <cell r="J2722">
            <v>22.27</v>
          </cell>
          <cell r="V2722" t="str">
            <v>S</v>
          </cell>
        </row>
        <row r="2723">
          <cell r="J2723">
            <v>22.35</v>
          </cell>
          <cell r="V2723" t="str">
            <v>S</v>
          </cell>
        </row>
        <row r="2724">
          <cell r="J2724">
            <v>22.35</v>
          </cell>
          <cell r="V2724" t="str">
            <v>S</v>
          </cell>
        </row>
        <row r="2725">
          <cell r="J2725">
            <v>22.27</v>
          </cell>
          <cell r="V2725" t="str">
            <v>S</v>
          </cell>
        </row>
        <row r="2726">
          <cell r="J2726">
            <v>22.24</v>
          </cell>
          <cell r="V2726" t="str">
            <v>S</v>
          </cell>
        </row>
        <row r="2727">
          <cell r="J2727">
            <v>34.61</v>
          </cell>
          <cell r="V2727" t="str">
            <v>S</v>
          </cell>
        </row>
        <row r="2728">
          <cell r="J2728">
            <v>50.13</v>
          </cell>
          <cell r="V2728" t="str">
            <v>C</v>
          </cell>
        </row>
        <row r="2729">
          <cell r="J2729">
            <v>23.26</v>
          </cell>
          <cell r="V2729" t="str">
            <v>S</v>
          </cell>
        </row>
        <row r="2730">
          <cell r="J2730">
            <v>25.08</v>
          </cell>
          <cell r="V2730" t="str">
            <v>S</v>
          </cell>
        </row>
        <row r="2731">
          <cell r="J2731">
            <v>25</v>
          </cell>
          <cell r="V2731" t="str">
            <v>S</v>
          </cell>
        </row>
        <row r="2732">
          <cell r="J2732">
            <v>24.93</v>
          </cell>
          <cell r="V2732" t="str">
            <v>S</v>
          </cell>
        </row>
        <row r="2733">
          <cell r="J2733">
            <v>25.19</v>
          </cell>
          <cell r="V2733" t="str">
            <v>S</v>
          </cell>
        </row>
        <row r="2734">
          <cell r="J2734">
            <v>25.08</v>
          </cell>
          <cell r="V2734" t="str">
            <v>S</v>
          </cell>
        </row>
        <row r="2735">
          <cell r="J2735">
            <v>25</v>
          </cell>
          <cell r="V2735" t="str">
            <v>S</v>
          </cell>
        </row>
        <row r="2736">
          <cell r="J2736">
            <v>24.93</v>
          </cell>
          <cell r="V2736" t="str">
            <v>S</v>
          </cell>
        </row>
        <row r="2737">
          <cell r="J2737">
            <v>25.19</v>
          </cell>
          <cell r="V2737" t="str">
            <v>S</v>
          </cell>
        </row>
        <row r="2738">
          <cell r="J2738">
            <v>25.08</v>
          </cell>
          <cell r="V2738" t="str">
            <v>S</v>
          </cell>
        </row>
        <row r="2739">
          <cell r="J2739">
            <v>25</v>
          </cell>
          <cell r="V2739" t="str">
            <v>S</v>
          </cell>
        </row>
        <row r="2740">
          <cell r="J2740">
            <v>24.93</v>
          </cell>
          <cell r="V2740" t="str">
            <v>S</v>
          </cell>
        </row>
        <row r="2741">
          <cell r="J2741">
            <v>25.19</v>
          </cell>
          <cell r="V2741" t="str">
            <v>S</v>
          </cell>
        </row>
        <row r="2742">
          <cell r="J2742">
            <v>25.08</v>
          </cell>
          <cell r="V2742" t="str">
            <v>S</v>
          </cell>
        </row>
        <row r="2743">
          <cell r="J2743">
            <v>25</v>
          </cell>
          <cell r="V2743" t="str">
            <v>S</v>
          </cell>
        </row>
        <row r="2744">
          <cell r="J2744">
            <v>24.93</v>
          </cell>
          <cell r="V2744" t="str">
            <v>S</v>
          </cell>
        </row>
        <row r="2745">
          <cell r="J2745">
            <v>25.19</v>
          </cell>
          <cell r="V2745" t="str">
            <v>S</v>
          </cell>
        </row>
        <row r="2746">
          <cell r="J2746">
            <v>25.08</v>
          </cell>
          <cell r="V2746" t="str">
            <v>S</v>
          </cell>
        </row>
        <row r="2747">
          <cell r="J2747">
            <v>25</v>
          </cell>
          <cell r="V2747" t="str">
            <v>S</v>
          </cell>
        </row>
        <row r="2748">
          <cell r="J2748">
            <v>24.93</v>
          </cell>
          <cell r="V2748" t="str">
            <v>S</v>
          </cell>
        </row>
        <row r="2749">
          <cell r="J2749">
            <v>25.19</v>
          </cell>
          <cell r="V2749" t="str">
            <v>S</v>
          </cell>
        </row>
        <row r="2750">
          <cell r="J2750">
            <v>25.08</v>
          </cell>
          <cell r="V2750" t="str">
            <v>S</v>
          </cell>
        </row>
        <row r="2751">
          <cell r="J2751">
            <v>25</v>
          </cell>
          <cell r="V2751" t="str">
            <v>S</v>
          </cell>
        </row>
        <row r="2752">
          <cell r="J2752">
            <v>24.93</v>
          </cell>
          <cell r="V2752" t="str">
            <v>S</v>
          </cell>
        </row>
        <row r="2753">
          <cell r="J2753">
            <v>25.19</v>
          </cell>
          <cell r="V2753" t="str">
            <v>S</v>
          </cell>
        </row>
        <row r="2754">
          <cell r="J2754">
            <v>25.08</v>
          </cell>
          <cell r="V2754" t="str">
            <v>S</v>
          </cell>
        </row>
        <row r="2755">
          <cell r="J2755">
            <v>25</v>
          </cell>
          <cell r="V2755" t="str">
            <v>S</v>
          </cell>
        </row>
        <row r="2756">
          <cell r="J2756">
            <v>24.93</v>
          </cell>
          <cell r="V2756" t="str">
            <v>S</v>
          </cell>
        </row>
        <row r="2757">
          <cell r="J2757">
            <v>25.19</v>
          </cell>
          <cell r="V2757" t="str">
            <v>S</v>
          </cell>
        </row>
        <row r="2758">
          <cell r="J2758">
            <v>25.08</v>
          </cell>
          <cell r="V2758" t="str">
            <v>S</v>
          </cell>
        </row>
        <row r="2759">
          <cell r="J2759">
            <v>25</v>
          </cell>
          <cell r="V2759" t="str">
            <v>S</v>
          </cell>
        </row>
        <row r="2760">
          <cell r="J2760">
            <v>24.93</v>
          </cell>
          <cell r="V2760" t="str">
            <v>S</v>
          </cell>
        </row>
        <row r="2761">
          <cell r="J2761">
            <v>25.19</v>
          </cell>
          <cell r="V2761" t="str">
            <v>S</v>
          </cell>
        </row>
        <row r="2762">
          <cell r="J2762">
            <v>25.08</v>
          </cell>
          <cell r="V2762" t="str">
            <v>S</v>
          </cell>
        </row>
        <row r="2763">
          <cell r="J2763">
            <v>25</v>
          </cell>
          <cell r="V2763" t="str">
            <v>S</v>
          </cell>
        </row>
        <row r="2764">
          <cell r="J2764">
            <v>24.93</v>
          </cell>
          <cell r="V2764" t="str">
            <v>S</v>
          </cell>
        </row>
        <row r="2765">
          <cell r="J2765">
            <v>25.19</v>
          </cell>
          <cell r="V2765" t="str">
            <v>S</v>
          </cell>
        </row>
        <row r="2766">
          <cell r="J2766">
            <v>50.08</v>
          </cell>
          <cell r="V2766" t="str">
            <v>C</v>
          </cell>
        </row>
        <row r="2767">
          <cell r="J2767">
            <v>50.12</v>
          </cell>
          <cell r="V2767" t="str">
            <v>C</v>
          </cell>
        </row>
        <row r="2768">
          <cell r="J2768">
            <v>152.21</v>
          </cell>
          <cell r="V2768" t="str">
            <v>店舗</v>
          </cell>
        </row>
        <row r="2769">
          <cell r="J2769">
            <v>25.28</v>
          </cell>
          <cell r="V2769" t="str">
            <v>S</v>
          </cell>
        </row>
        <row r="2770">
          <cell r="J2770">
            <v>39.14</v>
          </cell>
          <cell r="V2770" t="str">
            <v>C</v>
          </cell>
        </row>
        <row r="2771">
          <cell r="J2771">
            <v>25.19</v>
          </cell>
          <cell r="V2771" t="str">
            <v>S</v>
          </cell>
        </row>
        <row r="2772">
          <cell r="J2772">
            <v>39.15</v>
          </cell>
          <cell r="V2772" t="str">
            <v>C</v>
          </cell>
        </row>
        <row r="2773">
          <cell r="J2773">
            <v>26.64</v>
          </cell>
          <cell r="V2773" t="str">
            <v>S</v>
          </cell>
        </row>
        <row r="2774">
          <cell r="J2774">
            <v>25.11</v>
          </cell>
          <cell r="V2774" t="str">
            <v>S</v>
          </cell>
        </row>
        <row r="2775">
          <cell r="J2775">
            <v>25.11</v>
          </cell>
          <cell r="V2775" t="str">
            <v>S</v>
          </cell>
        </row>
        <row r="2776">
          <cell r="J2776">
            <v>25.13</v>
          </cell>
          <cell r="V2776" t="str">
            <v>S</v>
          </cell>
        </row>
        <row r="2777">
          <cell r="J2777">
            <v>39.14</v>
          </cell>
          <cell r="V2777" t="str">
            <v>C</v>
          </cell>
        </row>
        <row r="2778">
          <cell r="J2778">
            <v>25.28</v>
          </cell>
          <cell r="V2778" t="str">
            <v>S</v>
          </cell>
        </row>
        <row r="2779">
          <cell r="J2779">
            <v>39.14</v>
          </cell>
          <cell r="V2779" t="str">
            <v>C</v>
          </cell>
        </row>
        <row r="2780">
          <cell r="J2780">
            <v>25.13</v>
          </cell>
          <cell r="V2780" t="str">
            <v>S</v>
          </cell>
        </row>
        <row r="2781">
          <cell r="J2781">
            <v>25.11</v>
          </cell>
          <cell r="V2781" t="str">
            <v>S</v>
          </cell>
        </row>
        <row r="2782">
          <cell r="J2782">
            <v>25.19</v>
          </cell>
          <cell r="V2782" t="str">
            <v>S</v>
          </cell>
        </row>
        <row r="2783">
          <cell r="J2783">
            <v>39.15</v>
          </cell>
          <cell r="V2783" t="str">
            <v>C</v>
          </cell>
        </row>
        <row r="2784">
          <cell r="J2784">
            <v>26.64</v>
          </cell>
          <cell r="V2784" t="str">
            <v>S</v>
          </cell>
        </row>
        <row r="2785">
          <cell r="J2785">
            <v>25.11</v>
          </cell>
          <cell r="V2785" t="str">
            <v>S</v>
          </cell>
        </row>
        <row r="2786">
          <cell r="J2786">
            <v>25.11</v>
          </cell>
          <cell r="V2786" t="str">
            <v>S</v>
          </cell>
        </row>
        <row r="2787">
          <cell r="J2787">
            <v>25.13</v>
          </cell>
          <cell r="V2787" t="str">
            <v>S</v>
          </cell>
        </row>
        <row r="2788">
          <cell r="J2788">
            <v>39.14</v>
          </cell>
          <cell r="V2788" t="str">
            <v>C</v>
          </cell>
        </row>
        <row r="2789">
          <cell r="J2789">
            <v>25.28</v>
          </cell>
          <cell r="V2789" t="str">
            <v>S</v>
          </cell>
        </row>
        <row r="2790">
          <cell r="J2790">
            <v>39.14</v>
          </cell>
          <cell r="V2790" t="str">
            <v>C</v>
          </cell>
        </row>
        <row r="2791">
          <cell r="J2791">
            <v>25.13</v>
          </cell>
          <cell r="V2791" t="str">
            <v>S</v>
          </cell>
        </row>
        <row r="2792">
          <cell r="J2792">
            <v>25.11</v>
          </cell>
          <cell r="V2792" t="str">
            <v>S</v>
          </cell>
        </row>
        <row r="2793">
          <cell r="J2793">
            <v>25.19</v>
          </cell>
          <cell r="V2793" t="str">
            <v>S</v>
          </cell>
        </row>
        <row r="2794">
          <cell r="J2794">
            <v>39.15</v>
          </cell>
          <cell r="V2794" t="str">
            <v>C</v>
          </cell>
        </row>
        <row r="2795">
          <cell r="J2795">
            <v>26.64</v>
          </cell>
          <cell r="V2795" t="str">
            <v>S</v>
          </cell>
        </row>
        <row r="2796">
          <cell r="J2796">
            <v>25.11</v>
          </cell>
          <cell r="V2796" t="str">
            <v>S</v>
          </cell>
        </row>
        <row r="2797">
          <cell r="J2797">
            <v>25.11</v>
          </cell>
          <cell r="V2797" t="str">
            <v>S</v>
          </cell>
        </row>
        <row r="2798">
          <cell r="J2798">
            <v>25.13</v>
          </cell>
          <cell r="V2798" t="str">
            <v>S</v>
          </cell>
        </row>
        <row r="2799">
          <cell r="J2799">
            <v>39.14</v>
          </cell>
          <cell r="V2799" t="str">
            <v>C</v>
          </cell>
        </row>
        <row r="2800">
          <cell r="J2800">
            <v>25.28</v>
          </cell>
          <cell r="V2800" t="str">
            <v>S</v>
          </cell>
        </row>
        <row r="2801">
          <cell r="J2801">
            <v>39.14</v>
          </cell>
          <cell r="V2801" t="str">
            <v>C</v>
          </cell>
        </row>
        <row r="2802">
          <cell r="J2802">
            <v>25.13</v>
          </cell>
          <cell r="V2802" t="str">
            <v>S</v>
          </cell>
        </row>
        <row r="2803">
          <cell r="J2803">
            <v>25.11</v>
          </cell>
          <cell r="V2803" t="str">
            <v>S</v>
          </cell>
        </row>
        <row r="2804">
          <cell r="J2804">
            <v>25.19</v>
          </cell>
          <cell r="V2804" t="str">
            <v>S</v>
          </cell>
        </row>
        <row r="2805">
          <cell r="J2805">
            <v>39.15</v>
          </cell>
          <cell r="V2805" t="str">
            <v>C</v>
          </cell>
        </row>
        <row r="2806">
          <cell r="J2806">
            <v>26.64</v>
          </cell>
          <cell r="V2806" t="str">
            <v>S</v>
          </cell>
        </row>
        <row r="2807">
          <cell r="J2807">
            <v>25.11</v>
          </cell>
          <cell r="V2807" t="str">
            <v>S</v>
          </cell>
        </row>
        <row r="2808">
          <cell r="J2808">
            <v>25.11</v>
          </cell>
          <cell r="V2808" t="str">
            <v>S</v>
          </cell>
        </row>
        <row r="2809">
          <cell r="J2809">
            <v>25.13</v>
          </cell>
          <cell r="V2809" t="str">
            <v>S</v>
          </cell>
        </row>
        <row r="2810">
          <cell r="J2810">
            <v>39.14</v>
          </cell>
          <cell r="V2810" t="str">
            <v>C</v>
          </cell>
        </row>
        <row r="2811">
          <cell r="J2811">
            <v>25.28</v>
          </cell>
          <cell r="V2811" t="str">
            <v>S</v>
          </cell>
        </row>
        <row r="2812">
          <cell r="J2812">
            <v>39.14</v>
          </cell>
          <cell r="V2812" t="str">
            <v>C</v>
          </cell>
        </row>
        <row r="2813">
          <cell r="J2813">
            <v>25.13</v>
          </cell>
          <cell r="V2813" t="str">
            <v>S</v>
          </cell>
        </row>
        <row r="2814">
          <cell r="J2814">
            <v>25.11</v>
          </cell>
          <cell r="V2814" t="str">
            <v>S</v>
          </cell>
        </row>
        <row r="2815">
          <cell r="J2815">
            <v>25.19</v>
          </cell>
          <cell r="V2815" t="str">
            <v>S</v>
          </cell>
        </row>
        <row r="2816">
          <cell r="J2816">
            <v>39.15</v>
          </cell>
          <cell r="V2816" t="str">
            <v>C</v>
          </cell>
        </row>
        <row r="2817">
          <cell r="J2817">
            <v>26.64</v>
          </cell>
          <cell r="V2817" t="str">
            <v>S</v>
          </cell>
        </row>
        <row r="2818">
          <cell r="J2818">
            <v>25.11</v>
          </cell>
          <cell r="V2818" t="str">
            <v>S</v>
          </cell>
        </row>
        <row r="2819">
          <cell r="J2819">
            <v>25.11</v>
          </cell>
          <cell r="V2819" t="str">
            <v>S</v>
          </cell>
        </row>
        <row r="2820">
          <cell r="J2820">
            <v>25.13</v>
          </cell>
          <cell r="V2820" t="str">
            <v>S</v>
          </cell>
        </row>
        <row r="2821">
          <cell r="J2821">
            <v>39.14</v>
          </cell>
          <cell r="V2821" t="str">
            <v>C</v>
          </cell>
        </row>
        <row r="2822">
          <cell r="J2822">
            <v>25.28</v>
          </cell>
          <cell r="V2822" t="str">
            <v>S</v>
          </cell>
        </row>
        <row r="2823">
          <cell r="J2823">
            <v>39.14</v>
          </cell>
          <cell r="V2823" t="str">
            <v>C</v>
          </cell>
        </row>
        <row r="2824">
          <cell r="J2824">
            <v>25.13</v>
          </cell>
          <cell r="V2824" t="str">
            <v>S</v>
          </cell>
        </row>
        <row r="2825">
          <cell r="J2825">
            <v>25.11</v>
          </cell>
          <cell r="V2825" t="str">
            <v>S</v>
          </cell>
        </row>
        <row r="2826">
          <cell r="J2826">
            <v>25.19</v>
          </cell>
          <cell r="V2826" t="str">
            <v>S</v>
          </cell>
        </row>
        <row r="2827">
          <cell r="J2827">
            <v>39.15</v>
          </cell>
          <cell r="V2827" t="str">
            <v>C</v>
          </cell>
        </row>
        <row r="2828">
          <cell r="J2828">
            <v>26.64</v>
          </cell>
          <cell r="V2828" t="str">
            <v>S</v>
          </cell>
        </row>
        <row r="2829">
          <cell r="J2829">
            <v>25.11</v>
          </cell>
          <cell r="V2829" t="str">
            <v>S</v>
          </cell>
        </row>
        <row r="2830">
          <cell r="J2830">
            <v>25.11</v>
          </cell>
          <cell r="V2830" t="str">
            <v>S</v>
          </cell>
        </row>
        <row r="2831">
          <cell r="J2831">
            <v>25.13</v>
          </cell>
          <cell r="V2831" t="str">
            <v>S</v>
          </cell>
        </row>
        <row r="2832">
          <cell r="J2832">
            <v>39.14</v>
          </cell>
          <cell r="V2832" t="str">
            <v>C</v>
          </cell>
        </row>
        <row r="2833">
          <cell r="J2833">
            <v>25.28</v>
          </cell>
          <cell r="V2833" t="str">
            <v>S</v>
          </cell>
        </row>
        <row r="2834">
          <cell r="J2834">
            <v>39.14</v>
          </cell>
          <cell r="V2834" t="str">
            <v>C</v>
          </cell>
        </row>
        <row r="2835">
          <cell r="J2835">
            <v>25.13</v>
          </cell>
          <cell r="V2835" t="str">
            <v>S</v>
          </cell>
        </row>
        <row r="2836">
          <cell r="J2836">
            <v>25.11</v>
          </cell>
          <cell r="V2836" t="str">
            <v>S</v>
          </cell>
        </row>
        <row r="2837">
          <cell r="J2837">
            <v>25.19</v>
          </cell>
          <cell r="V2837" t="str">
            <v>S</v>
          </cell>
        </row>
        <row r="2838">
          <cell r="J2838">
            <v>39.15</v>
          </cell>
          <cell r="V2838" t="str">
            <v>C</v>
          </cell>
        </row>
        <row r="2839">
          <cell r="J2839">
            <v>26.64</v>
          </cell>
          <cell r="V2839" t="str">
            <v>S</v>
          </cell>
        </row>
        <row r="2840">
          <cell r="J2840">
            <v>25.11</v>
          </cell>
          <cell r="V2840" t="str">
            <v>S</v>
          </cell>
        </row>
        <row r="2841">
          <cell r="J2841">
            <v>25.11</v>
          </cell>
          <cell r="V2841" t="str">
            <v>S</v>
          </cell>
        </row>
        <row r="2842">
          <cell r="J2842">
            <v>25.13</v>
          </cell>
          <cell r="V2842" t="str">
            <v>S</v>
          </cell>
        </row>
        <row r="2843">
          <cell r="J2843">
            <v>39.14</v>
          </cell>
          <cell r="V2843" t="str">
            <v>C</v>
          </cell>
        </row>
        <row r="2844">
          <cell r="J2844">
            <v>28.7</v>
          </cell>
          <cell r="V2844" t="str">
            <v>S</v>
          </cell>
        </row>
        <row r="2845">
          <cell r="J2845">
            <v>39.14</v>
          </cell>
          <cell r="V2845" t="str">
            <v>C</v>
          </cell>
        </row>
        <row r="2846">
          <cell r="J2846">
            <v>25.13</v>
          </cell>
          <cell r="V2846" t="str">
            <v>S</v>
          </cell>
        </row>
        <row r="2847">
          <cell r="J2847">
            <v>25.11</v>
          </cell>
          <cell r="V2847" t="str">
            <v>S</v>
          </cell>
        </row>
        <row r="2848">
          <cell r="J2848">
            <v>25.19</v>
          </cell>
          <cell r="V2848" t="str">
            <v>S</v>
          </cell>
        </row>
        <row r="2849">
          <cell r="J2849">
            <v>39.15</v>
          </cell>
          <cell r="V2849" t="str">
            <v>C</v>
          </cell>
        </row>
        <row r="2850">
          <cell r="J2850">
            <v>26.64</v>
          </cell>
          <cell r="V2850" t="str">
            <v>S</v>
          </cell>
        </row>
        <row r="2851">
          <cell r="J2851">
            <v>25.11</v>
          </cell>
          <cell r="V2851" t="str">
            <v>S</v>
          </cell>
        </row>
        <row r="2852">
          <cell r="J2852">
            <v>25.11</v>
          </cell>
          <cell r="V2852" t="str">
            <v>S</v>
          </cell>
        </row>
        <row r="2853">
          <cell r="J2853">
            <v>25.13</v>
          </cell>
          <cell r="V2853" t="str">
            <v>S</v>
          </cell>
        </row>
        <row r="2854">
          <cell r="J2854">
            <v>39.14</v>
          </cell>
          <cell r="V2854" t="str">
            <v>C</v>
          </cell>
        </row>
        <row r="2855">
          <cell r="J2855">
            <v>28.7</v>
          </cell>
          <cell r="V2855" t="str">
            <v>S</v>
          </cell>
        </row>
        <row r="2856">
          <cell r="J2856">
            <v>39.14</v>
          </cell>
          <cell r="V2856" t="str">
            <v>C</v>
          </cell>
        </row>
        <row r="2857">
          <cell r="J2857">
            <v>25.13</v>
          </cell>
          <cell r="V2857" t="str">
            <v>S</v>
          </cell>
        </row>
        <row r="2858">
          <cell r="J2858">
            <v>25.11</v>
          </cell>
          <cell r="V2858" t="str">
            <v>S</v>
          </cell>
        </row>
        <row r="2859">
          <cell r="J2859">
            <v>25.19</v>
          </cell>
          <cell r="V2859" t="str">
            <v>S</v>
          </cell>
        </row>
        <row r="2860">
          <cell r="J2860">
            <v>39.15</v>
          </cell>
          <cell r="V2860" t="str">
            <v>C</v>
          </cell>
        </row>
        <row r="2861">
          <cell r="J2861">
            <v>26.64</v>
          </cell>
          <cell r="V2861" t="str">
            <v>S</v>
          </cell>
        </row>
        <row r="2862">
          <cell r="J2862">
            <v>25.11</v>
          </cell>
          <cell r="V2862" t="str">
            <v>S</v>
          </cell>
        </row>
        <row r="2863">
          <cell r="J2863">
            <v>25.11</v>
          </cell>
          <cell r="V2863" t="str">
            <v>S</v>
          </cell>
        </row>
        <row r="2864">
          <cell r="J2864">
            <v>25.13</v>
          </cell>
          <cell r="V2864" t="str">
            <v>S</v>
          </cell>
        </row>
        <row r="2865">
          <cell r="J2865">
            <v>39.14</v>
          </cell>
          <cell r="V2865" t="str">
            <v>C</v>
          </cell>
        </row>
        <row r="2866">
          <cell r="J2866">
            <v>28.7</v>
          </cell>
          <cell r="V2866" t="str">
            <v>S</v>
          </cell>
        </row>
        <row r="2867">
          <cell r="J2867">
            <v>39.14</v>
          </cell>
          <cell r="V2867" t="str">
            <v>C</v>
          </cell>
        </row>
        <row r="2868">
          <cell r="J2868">
            <v>25.13</v>
          </cell>
          <cell r="V2868" t="str">
            <v>S</v>
          </cell>
        </row>
        <row r="2869">
          <cell r="J2869">
            <v>25.11</v>
          </cell>
          <cell r="V2869" t="str">
            <v>S</v>
          </cell>
        </row>
        <row r="2870">
          <cell r="J2870">
            <v>25.19</v>
          </cell>
          <cell r="V2870" t="str">
            <v>S</v>
          </cell>
        </row>
        <row r="2871">
          <cell r="J2871">
            <v>39.15</v>
          </cell>
          <cell r="V2871" t="str">
            <v>C</v>
          </cell>
        </row>
        <row r="2872">
          <cell r="J2872">
            <v>26.64</v>
          </cell>
          <cell r="V2872" t="str">
            <v>S</v>
          </cell>
        </row>
        <row r="2873">
          <cell r="J2873">
            <v>25.11</v>
          </cell>
          <cell r="V2873" t="str">
            <v>S</v>
          </cell>
        </row>
        <row r="2874">
          <cell r="J2874">
            <v>25.11</v>
          </cell>
          <cell r="V2874" t="str">
            <v>S</v>
          </cell>
        </row>
        <row r="2875">
          <cell r="J2875">
            <v>25.13</v>
          </cell>
          <cell r="V2875" t="str">
            <v>S</v>
          </cell>
        </row>
        <row r="2876">
          <cell r="J2876">
            <v>39.14</v>
          </cell>
          <cell r="V2876" t="str">
            <v>C</v>
          </cell>
        </row>
        <row r="2877">
          <cell r="J2877">
            <v>28.7</v>
          </cell>
          <cell r="V2877" t="str">
            <v>S</v>
          </cell>
        </row>
        <row r="2878">
          <cell r="J2878">
            <v>39.14</v>
          </cell>
          <cell r="V2878" t="str">
            <v>C</v>
          </cell>
        </row>
        <row r="2879">
          <cell r="J2879">
            <v>25.13</v>
          </cell>
          <cell r="V2879" t="str">
            <v>S</v>
          </cell>
        </row>
        <row r="2880">
          <cell r="J2880">
            <v>25.11</v>
          </cell>
          <cell r="V2880" t="str">
            <v>S</v>
          </cell>
        </row>
        <row r="2881">
          <cell r="J2881">
            <v>25.19</v>
          </cell>
          <cell r="V2881" t="str">
            <v>S</v>
          </cell>
        </row>
        <row r="2882">
          <cell r="J2882">
            <v>39.15</v>
          </cell>
          <cell r="V2882" t="str">
            <v>C</v>
          </cell>
        </row>
        <row r="2883">
          <cell r="J2883">
            <v>26.64</v>
          </cell>
          <cell r="V2883" t="str">
            <v>S</v>
          </cell>
        </row>
        <row r="2884">
          <cell r="J2884">
            <v>25.11</v>
          </cell>
          <cell r="V2884" t="str">
            <v>S</v>
          </cell>
        </row>
        <row r="2885">
          <cell r="J2885">
            <v>25.11</v>
          </cell>
          <cell r="V2885" t="str">
            <v>S</v>
          </cell>
        </row>
        <row r="2886">
          <cell r="J2886">
            <v>25.13</v>
          </cell>
          <cell r="V2886" t="str">
            <v>S</v>
          </cell>
        </row>
        <row r="2887">
          <cell r="J2887">
            <v>39.14</v>
          </cell>
          <cell r="V2887" t="str">
            <v>C</v>
          </cell>
        </row>
        <row r="2888">
          <cell r="J2888">
            <v>28.7</v>
          </cell>
          <cell r="V2888" t="str">
            <v>S</v>
          </cell>
        </row>
        <row r="2889">
          <cell r="J2889">
            <v>39.14</v>
          </cell>
          <cell r="V2889" t="str">
            <v>C</v>
          </cell>
        </row>
        <row r="2890">
          <cell r="J2890">
            <v>25.13</v>
          </cell>
          <cell r="V2890" t="str">
            <v>S</v>
          </cell>
        </row>
        <row r="2891">
          <cell r="J2891">
            <v>25.11</v>
          </cell>
          <cell r="V2891" t="str">
            <v>S</v>
          </cell>
        </row>
        <row r="2892">
          <cell r="J2892">
            <v>25.19</v>
          </cell>
          <cell r="V2892" t="str">
            <v>S</v>
          </cell>
        </row>
        <row r="2893">
          <cell r="J2893">
            <v>39.15</v>
          </cell>
          <cell r="V2893" t="str">
            <v>C</v>
          </cell>
        </row>
        <row r="2894">
          <cell r="J2894">
            <v>26.64</v>
          </cell>
          <cell r="V2894" t="str">
            <v>S</v>
          </cell>
        </row>
        <row r="2895">
          <cell r="J2895">
            <v>25.11</v>
          </cell>
          <cell r="V2895" t="str">
            <v>S</v>
          </cell>
        </row>
        <row r="2896">
          <cell r="J2896">
            <v>25.11</v>
          </cell>
          <cell r="V2896" t="str">
            <v>S</v>
          </cell>
        </row>
        <row r="2897">
          <cell r="J2897">
            <v>25.13</v>
          </cell>
          <cell r="V2897" t="str">
            <v>S</v>
          </cell>
        </row>
        <row r="2898">
          <cell r="J2898">
            <v>39.14</v>
          </cell>
          <cell r="V2898" t="str">
            <v>C</v>
          </cell>
        </row>
        <row r="2899">
          <cell r="J2899">
            <v>27.17</v>
          </cell>
          <cell r="V2899" t="str">
            <v>S</v>
          </cell>
        </row>
        <row r="2900">
          <cell r="J2900">
            <v>25.69</v>
          </cell>
          <cell r="V2900" t="str">
            <v>S</v>
          </cell>
        </row>
        <row r="2901">
          <cell r="J2901">
            <v>25.11</v>
          </cell>
          <cell r="V2901" t="str">
            <v>S</v>
          </cell>
        </row>
        <row r="2902">
          <cell r="J2902">
            <v>25.19</v>
          </cell>
          <cell r="V2902" t="str">
            <v>S</v>
          </cell>
        </row>
        <row r="2903">
          <cell r="J2903">
            <v>39.15</v>
          </cell>
          <cell r="V2903" t="str">
            <v>C</v>
          </cell>
        </row>
        <row r="2904">
          <cell r="J2904">
            <v>26.64</v>
          </cell>
          <cell r="V2904" t="str">
            <v>S</v>
          </cell>
        </row>
        <row r="2905">
          <cell r="J2905">
            <v>25.11</v>
          </cell>
          <cell r="V2905" t="str">
            <v>S</v>
          </cell>
        </row>
        <row r="2906">
          <cell r="J2906">
            <v>25.11</v>
          </cell>
          <cell r="V2906" t="str">
            <v>S</v>
          </cell>
        </row>
        <row r="2907">
          <cell r="J2907">
            <v>25.69</v>
          </cell>
          <cell r="V2907" t="str">
            <v>S</v>
          </cell>
        </row>
        <row r="2908">
          <cell r="J2908">
            <v>29.27</v>
          </cell>
          <cell r="V2908" t="str">
            <v>S</v>
          </cell>
        </row>
        <row r="2909">
          <cell r="J2909">
            <v>44.53</v>
          </cell>
          <cell r="V2909" t="str">
            <v>C</v>
          </cell>
        </row>
        <row r="2910">
          <cell r="J2910">
            <v>26.84</v>
          </cell>
          <cell r="V2910" t="str">
            <v>S</v>
          </cell>
        </row>
        <row r="2911">
          <cell r="J2911">
            <v>26.84</v>
          </cell>
          <cell r="V2911" t="str">
            <v>S</v>
          </cell>
        </row>
        <row r="2912">
          <cell r="J2912">
            <v>26.84</v>
          </cell>
          <cell r="V2912" t="str">
            <v>S</v>
          </cell>
        </row>
        <row r="2913">
          <cell r="J2913">
            <v>26.84</v>
          </cell>
          <cell r="V2913" t="str">
            <v>S</v>
          </cell>
        </row>
        <row r="2914">
          <cell r="J2914">
            <v>26.91</v>
          </cell>
          <cell r="V2914" t="str">
            <v>S</v>
          </cell>
        </row>
        <row r="2915">
          <cell r="J2915">
            <v>37.4</v>
          </cell>
          <cell r="V2915" t="str">
            <v>C</v>
          </cell>
        </row>
        <row r="2916">
          <cell r="J2916">
            <v>47.02</v>
          </cell>
          <cell r="V2916" t="str">
            <v>C</v>
          </cell>
        </row>
        <row r="2917">
          <cell r="J2917">
            <v>44.53</v>
          </cell>
          <cell r="V2917" t="str">
            <v>C</v>
          </cell>
        </row>
        <row r="2918">
          <cell r="J2918">
            <v>26.84</v>
          </cell>
          <cell r="V2918" t="str">
            <v>S</v>
          </cell>
        </row>
        <row r="2919">
          <cell r="J2919">
            <v>26.84</v>
          </cell>
          <cell r="V2919" t="str">
            <v>S</v>
          </cell>
        </row>
        <row r="2920">
          <cell r="J2920">
            <v>26.84</v>
          </cell>
          <cell r="V2920" t="str">
            <v>S</v>
          </cell>
        </row>
        <row r="2921">
          <cell r="J2921">
            <v>26.84</v>
          </cell>
          <cell r="V2921" t="str">
            <v>S</v>
          </cell>
        </row>
        <row r="2922">
          <cell r="J2922">
            <v>26.91</v>
          </cell>
          <cell r="V2922" t="str">
            <v>S</v>
          </cell>
        </row>
        <row r="2923">
          <cell r="J2923">
            <v>37.4</v>
          </cell>
          <cell r="V2923" t="str">
            <v>C</v>
          </cell>
        </row>
        <row r="2924">
          <cell r="J2924">
            <v>47.02</v>
          </cell>
          <cell r="V2924" t="str">
            <v>C</v>
          </cell>
        </row>
        <row r="2925">
          <cell r="J2925">
            <v>44.53</v>
          </cell>
          <cell r="V2925" t="str">
            <v>C</v>
          </cell>
        </row>
        <row r="2926">
          <cell r="J2926">
            <v>26.84</v>
          </cell>
          <cell r="V2926" t="str">
            <v>S</v>
          </cell>
        </row>
        <row r="2927">
          <cell r="J2927">
            <v>26.84</v>
          </cell>
          <cell r="V2927" t="str">
            <v>S</v>
          </cell>
        </row>
        <row r="2928">
          <cell r="J2928">
            <v>26.84</v>
          </cell>
          <cell r="V2928" t="str">
            <v>S</v>
          </cell>
        </row>
        <row r="2929">
          <cell r="J2929">
            <v>26.84</v>
          </cell>
          <cell r="V2929" t="str">
            <v>S</v>
          </cell>
        </row>
        <row r="2930">
          <cell r="J2930">
            <v>26.91</v>
          </cell>
          <cell r="V2930" t="str">
            <v>S</v>
          </cell>
        </row>
        <row r="2931">
          <cell r="J2931">
            <v>37.4</v>
          </cell>
          <cell r="V2931" t="str">
            <v>C</v>
          </cell>
        </row>
        <row r="2932">
          <cell r="J2932">
            <v>47.02</v>
          </cell>
          <cell r="V2932" t="str">
            <v>C</v>
          </cell>
        </row>
        <row r="2933">
          <cell r="J2933">
            <v>44.53</v>
          </cell>
          <cell r="V2933" t="str">
            <v>C</v>
          </cell>
        </row>
        <row r="2934">
          <cell r="J2934">
            <v>26.84</v>
          </cell>
          <cell r="V2934" t="str">
            <v>S</v>
          </cell>
        </row>
        <row r="2935">
          <cell r="J2935">
            <v>26.84</v>
          </cell>
          <cell r="V2935" t="str">
            <v>S</v>
          </cell>
        </row>
        <row r="2936">
          <cell r="J2936">
            <v>26.84</v>
          </cell>
          <cell r="V2936" t="str">
            <v>S</v>
          </cell>
        </row>
        <row r="2937">
          <cell r="J2937">
            <v>26.84</v>
          </cell>
          <cell r="V2937" t="str">
            <v>S</v>
          </cell>
        </row>
        <row r="2938">
          <cell r="J2938">
            <v>26.91</v>
          </cell>
          <cell r="V2938" t="str">
            <v>S</v>
          </cell>
        </row>
        <row r="2939">
          <cell r="J2939">
            <v>37.4</v>
          </cell>
          <cell r="V2939" t="str">
            <v>C</v>
          </cell>
        </row>
        <row r="2940">
          <cell r="J2940">
            <v>47.02</v>
          </cell>
          <cell r="V2940" t="str">
            <v>C</v>
          </cell>
        </row>
        <row r="2941">
          <cell r="J2941">
            <v>44.53</v>
          </cell>
          <cell r="V2941" t="str">
            <v>C</v>
          </cell>
        </row>
        <row r="2942">
          <cell r="J2942">
            <v>26.84</v>
          </cell>
          <cell r="V2942" t="str">
            <v>S</v>
          </cell>
        </row>
        <row r="2943">
          <cell r="J2943">
            <v>26.84</v>
          </cell>
          <cell r="V2943" t="str">
            <v>S</v>
          </cell>
        </row>
        <row r="2944">
          <cell r="J2944">
            <v>26.84</v>
          </cell>
          <cell r="V2944" t="str">
            <v>S</v>
          </cell>
        </row>
        <row r="2945">
          <cell r="J2945">
            <v>26.84</v>
          </cell>
          <cell r="V2945" t="str">
            <v>S</v>
          </cell>
        </row>
        <row r="2946">
          <cell r="J2946">
            <v>26.91</v>
          </cell>
          <cell r="V2946" t="str">
            <v>S</v>
          </cell>
        </row>
        <row r="2947">
          <cell r="J2947">
            <v>37.4</v>
          </cell>
          <cell r="V2947" t="str">
            <v>C</v>
          </cell>
        </row>
        <row r="2948">
          <cell r="J2948">
            <v>47.02</v>
          </cell>
          <cell r="V2948" t="str">
            <v>C</v>
          </cell>
        </row>
        <row r="2949">
          <cell r="J2949">
            <v>44.53</v>
          </cell>
          <cell r="V2949" t="str">
            <v>C</v>
          </cell>
        </row>
        <row r="2950">
          <cell r="J2950">
            <v>26.84</v>
          </cell>
          <cell r="V2950" t="str">
            <v>S</v>
          </cell>
        </row>
        <row r="2951">
          <cell r="J2951">
            <v>26.84</v>
          </cell>
          <cell r="V2951" t="str">
            <v>S</v>
          </cell>
        </row>
        <row r="2952">
          <cell r="J2952">
            <v>26.84</v>
          </cell>
          <cell r="V2952" t="str">
            <v>S</v>
          </cell>
        </row>
        <row r="2953">
          <cell r="J2953">
            <v>26.84</v>
          </cell>
          <cell r="V2953" t="str">
            <v>S</v>
          </cell>
        </row>
        <row r="2954">
          <cell r="J2954">
            <v>26.91</v>
          </cell>
          <cell r="V2954" t="str">
            <v>S</v>
          </cell>
        </row>
        <row r="2955">
          <cell r="J2955">
            <v>37.4</v>
          </cell>
          <cell r="V2955" t="str">
            <v>C</v>
          </cell>
        </row>
        <row r="2956">
          <cell r="J2956">
            <v>47.02</v>
          </cell>
          <cell r="V2956" t="str">
            <v>C</v>
          </cell>
        </row>
        <row r="2957">
          <cell r="J2957">
            <v>44.53</v>
          </cell>
          <cell r="V2957" t="str">
            <v>C</v>
          </cell>
        </row>
        <row r="2958">
          <cell r="J2958">
            <v>26.84</v>
          </cell>
          <cell r="V2958" t="str">
            <v>S</v>
          </cell>
        </row>
        <row r="2959">
          <cell r="J2959">
            <v>26.84</v>
          </cell>
          <cell r="V2959" t="str">
            <v>S</v>
          </cell>
        </row>
        <row r="2960">
          <cell r="J2960">
            <v>26.84</v>
          </cell>
          <cell r="V2960" t="str">
            <v>S</v>
          </cell>
        </row>
        <row r="2961">
          <cell r="J2961">
            <v>26.84</v>
          </cell>
          <cell r="V2961" t="str">
            <v>S</v>
          </cell>
        </row>
        <row r="2962">
          <cell r="J2962">
            <v>26.91</v>
          </cell>
          <cell r="V2962" t="str">
            <v>S</v>
          </cell>
        </row>
        <row r="2963">
          <cell r="J2963">
            <v>37.4</v>
          </cell>
          <cell r="V2963" t="str">
            <v>C</v>
          </cell>
        </row>
        <row r="2964">
          <cell r="J2964">
            <v>47.02</v>
          </cell>
          <cell r="V2964" t="str">
            <v>C</v>
          </cell>
        </row>
        <row r="2965">
          <cell r="J2965">
            <v>44.53</v>
          </cell>
          <cell r="V2965" t="str">
            <v>C</v>
          </cell>
        </row>
        <row r="2966">
          <cell r="J2966">
            <v>54.04</v>
          </cell>
          <cell r="V2966" t="str">
            <v>C</v>
          </cell>
        </row>
        <row r="2967">
          <cell r="J2967">
            <v>54.04</v>
          </cell>
          <cell r="V2967" t="str">
            <v>C</v>
          </cell>
        </row>
        <row r="2968">
          <cell r="J2968">
            <v>54.28</v>
          </cell>
          <cell r="V2968" t="str">
            <v>C</v>
          </cell>
        </row>
        <row r="2969">
          <cell r="J2969">
            <v>57.32</v>
          </cell>
          <cell r="V2969" t="str">
            <v>C</v>
          </cell>
        </row>
        <row r="2970">
          <cell r="J2970">
            <v>36.24</v>
          </cell>
          <cell r="V2970" t="str">
            <v>店舗</v>
          </cell>
        </row>
        <row r="2971">
          <cell r="J2971">
            <v>25.92</v>
          </cell>
          <cell r="V2971" t="str">
            <v>S</v>
          </cell>
        </row>
        <row r="2972">
          <cell r="J2972">
            <v>25.92</v>
          </cell>
          <cell r="V2972" t="str">
            <v>S</v>
          </cell>
        </row>
        <row r="2973">
          <cell r="J2973">
            <v>37.28</v>
          </cell>
          <cell r="V2973" t="str">
            <v>S</v>
          </cell>
        </row>
        <row r="2974">
          <cell r="J2974">
            <v>37.28</v>
          </cell>
          <cell r="V2974" t="str">
            <v>S</v>
          </cell>
        </row>
        <row r="2975">
          <cell r="J2975">
            <v>25.51</v>
          </cell>
          <cell r="V2975" t="str">
            <v>S</v>
          </cell>
        </row>
        <row r="2976">
          <cell r="J2976">
            <v>25.51</v>
          </cell>
          <cell r="V2976" t="str">
            <v>S</v>
          </cell>
        </row>
        <row r="2977">
          <cell r="J2977">
            <v>25.51</v>
          </cell>
          <cell r="V2977" t="str">
            <v>S</v>
          </cell>
        </row>
        <row r="2978">
          <cell r="J2978">
            <v>23.87</v>
          </cell>
          <cell r="V2978" t="str">
            <v>S</v>
          </cell>
        </row>
        <row r="2979">
          <cell r="J2979">
            <v>23.87</v>
          </cell>
          <cell r="V2979" t="str">
            <v>S</v>
          </cell>
        </row>
        <row r="2980">
          <cell r="J2980">
            <v>23.87</v>
          </cell>
          <cell r="V2980" t="str">
            <v>S</v>
          </cell>
        </row>
        <row r="2981">
          <cell r="J2981">
            <v>24</v>
          </cell>
          <cell r="V2981" t="str">
            <v>S</v>
          </cell>
        </row>
        <row r="2982">
          <cell r="J2982">
            <v>24</v>
          </cell>
          <cell r="V2982" t="str">
            <v>S</v>
          </cell>
        </row>
        <row r="2983">
          <cell r="J2983">
            <v>24</v>
          </cell>
          <cell r="V2983" t="str">
            <v>S</v>
          </cell>
        </row>
        <row r="2984">
          <cell r="J2984">
            <v>25.92</v>
          </cell>
          <cell r="V2984" t="str">
            <v>S</v>
          </cell>
        </row>
        <row r="2985">
          <cell r="J2985">
            <v>25.92</v>
          </cell>
          <cell r="V2985" t="str">
            <v>S</v>
          </cell>
        </row>
        <row r="2986">
          <cell r="J2986">
            <v>24.12</v>
          </cell>
          <cell r="V2986" t="str">
            <v>S</v>
          </cell>
        </row>
        <row r="2987">
          <cell r="J2987">
            <v>25.92</v>
          </cell>
          <cell r="V2987" t="str">
            <v>S</v>
          </cell>
        </row>
        <row r="2988">
          <cell r="J2988">
            <v>25.92</v>
          </cell>
          <cell r="V2988" t="str">
            <v>S</v>
          </cell>
        </row>
        <row r="2989">
          <cell r="J2989">
            <v>25.92</v>
          </cell>
          <cell r="V2989" t="str">
            <v>S</v>
          </cell>
        </row>
        <row r="2990">
          <cell r="J2990">
            <v>25.92</v>
          </cell>
          <cell r="V2990" t="str">
            <v>S</v>
          </cell>
        </row>
        <row r="2991">
          <cell r="J2991">
            <v>25.92</v>
          </cell>
          <cell r="V2991" t="str">
            <v>S</v>
          </cell>
        </row>
        <row r="2992">
          <cell r="J2992">
            <v>25.92</v>
          </cell>
          <cell r="V2992" t="str">
            <v>S</v>
          </cell>
        </row>
        <row r="2993">
          <cell r="J2993">
            <v>25.92</v>
          </cell>
          <cell r="V2993" t="str">
            <v>S</v>
          </cell>
        </row>
        <row r="2994">
          <cell r="J2994">
            <v>25.92</v>
          </cell>
          <cell r="V2994" t="str">
            <v>S</v>
          </cell>
        </row>
        <row r="2995">
          <cell r="J2995">
            <v>25.51</v>
          </cell>
          <cell r="V2995" t="str">
            <v>S</v>
          </cell>
        </row>
        <row r="2996">
          <cell r="J2996">
            <v>25.51</v>
          </cell>
          <cell r="V2996" t="str">
            <v>S</v>
          </cell>
        </row>
        <row r="2997">
          <cell r="J2997">
            <v>25.51</v>
          </cell>
          <cell r="V2997" t="str">
            <v>S</v>
          </cell>
        </row>
        <row r="2998">
          <cell r="J2998">
            <v>23.87</v>
          </cell>
          <cell r="V2998" t="str">
            <v>S</v>
          </cell>
        </row>
        <row r="2999">
          <cell r="J2999">
            <v>23.87</v>
          </cell>
          <cell r="V2999" t="str">
            <v>S</v>
          </cell>
        </row>
        <row r="3000">
          <cell r="J3000">
            <v>23.87</v>
          </cell>
          <cell r="V3000" t="str">
            <v>S</v>
          </cell>
        </row>
        <row r="3001">
          <cell r="J3001">
            <v>23.87</v>
          </cell>
          <cell r="V3001" t="str">
            <v>S</v>
          </cell>
        </row>
        <row r="3002">
          <cell r="J3002">
            <v>23.87</v>
          </cell>
          <cell r="V3002" t="str">
            <v>S</v>
          </cell>
        </row>
        <row r="3003">
          <cell r="J3003">
            <v>23.87</v>
          </cell>
          <cell r="V3003" t="str">
            <v>S</v>
          </cell>
        </row>
        <row r="3004">
          <cell r="J3004">
            <v>23.87</v>
          </cell>
          <cell r="V3004" t="str">
            <v>S</v>
          </cell>
        </row>
        <row r="3005">
          <cell r="J3005">
            <v>23.87</v>
          </cell>
          <cell r="V3005" t="str">
            <v>S</v>
          </cell>
        </row>
        <row r="3006">
          <cell r="J3006">
            <v>23.87</v>
          </cell>
          <cell r="V3006" t="str">
            <v>S</v>
          </cell>
        </row>
        <row r="3007">
          <cell r="J3007">
            <v>23.87</v>
          </cell>
          <cell r="V3007" t="str">
            <v>S</v>
          </cell>
        </row>
        <row r="3008">
          <cell r="J3008">
            <v>23.87</v>
          </cell>
          <cell r="V3008" t="str">
            <v>S</v>
          </cell>
        </row>
        <row r="3009">
          <cell r="J3009">
            <v>23.87</v>
          </cell>
          <cell r="V3009" t="str">
            <v>S</v>
          </cell>
        </row>
        <row r="3010">
          <cell r="J3010">
            <v>24</v>
          </cell>
          <cell r="V3010" t="str">
            <v>S</v>
          </cell>
        </row>
        <row r="3011">
          <cell r="J3011">
            <v>24</v>
          </cell>
          <cell r="V3011" t="str">
            <v>S</v>
          </cell>
        </row>
        <row r="3012">
          <cell r="J3012">
            <v>24</v>
          </cell>
          <cell r="V3012" t="str">
            <v>S</v>
          </cell>
        </row>
        <row r="3013">
          <cell r="J3013">
            <v>25.92</v>
          </cell>
          <cell r="V3013" t="str">
            <v>S</v>
          </cell>
        </row>
        <row r="3014">
          <cell r="J3014">
            <v>25.92</v>
          </cell>
          <cell r="V3014" t="str">
            <v>S</v>
          </cell>
        </row>
        <row r="3015">
          <cell r="J3015">
            <v>24.12</v>
          </cell>
          <cell r="V3015" t="str">
            <v>S</v>
          </cell>
        </row>
        <row r="3016">
          <cell r="J3016">
            <v>25.92</v>
          </cell>
          <cell r="V3016" t="str">
            <v>S</v>
          </cell>
        </row>
        <row r="3017">
          <cell r="J3017">
            <v>25.92</v>
          </cell>
          <cell r="V3017" t="str">
            <v>S</v>
          </cell>
        </row>
        <row r="3018">
          <cell r="J3018">
            <v>25.92</v>
          </cell>
          <cell r="V3018" t="str">
            <v>S</v>
          </cell>
        </row>
        <row r="3019">
          <cell r="J3019">
            <v>25.92</v>
          </cell>
          <cell r="V3019" t="str">
            <v>S</v>
          </cell>
        </row>
        <row r="3020">
          <cell r="J3020">
            <v>25.92</v>
          </cell>
          <cell r="V3020" t="str">
            <v>S</v>
          </cell>
        </row>
        <row r="3021">
          <cell r="J3021">
            <v>25.92</v>
          </cell>
          <cell r="V3021" t="str">
            <v>S</v>
          </cell>
        </row>
        <row r="3022">
          <cell r="J3022">
            <v>25.92</v>
          </cell>
          <cell r="V3022" t="str">
            <v>S</v>
          </cell>
        </row>
        <row r="3023">
          <cell r="J3023">
            <v>25.92</v>
          </cell>
          <cell r="V3023" t="str">
            <v>S</v>
          </cell>
        </row>
        <row r="3024">
          <cell r="J3024">
            <v>25.51</v>
          </cell>
          <cell r="V3024" t="str">
            <v>S</v>
          </cell>
        </row>
        <row r="3025">
          <cell r="J3025">
            <v>25.51</v>
          </cell>
          <cell r="V3025" t="str">
            <v>S</v>
          </cell>
        </row>
        <row r="3026">
          <cell r="J3026">
            <v>25.51</v>
          </cell>
          <cell r="V3026" t="str">
            <v>S</v>
          </cell>
        </row>
        <row r="3027">
          <cell r="J3027">
            <v>23.87</v>
          </cell>
          <cell r="V3027" t="str">
            <v>S</v>
          </cell>
        </row>
        <row r="3028">
          <cell r="J3028">
            <v>23.87</v>
          </cell>
          <cell r="V3028" t="str">
            <v>S</v>
          </cell>
        </row>
        <row r="3029">
          <cell r="J3029">
            <v>23.87</v>
          </cell>
          <cell r="V3029" t="str">
            <v>S</v>
          </cell>
        </row>
        <row r="3030">
          <cell r="J3030">
            <v>23.87</v>
          </cell>
          <cell r="V3030" t="str">
            <v>S</v>
          </cell>
        </row>
        <row r="3031">
          <cell r="J3031">
            <v>23.87</v>
          </cell>
          <cell r="V3031" t="str">
            <v>S</v>
          </cell>
        </row>
        <row r="3032">
          <cell r="J3032">
            <v>23.87</v>
          </cell>
          <cell r="V3032" t="str">
            <v>S</v>
          </cell>
        </row>
        <row r="3033">
          <cell r="J3033">
            <v>23.87</v>
          </cell>
          <cell r="V3033" t="str">
            <v>S</v>
          </cell>
        </row>
        <row r="3034">
          <cell r="J3034">
            <v>23.87</v>
          </cell>
          <cell r="V3034" t="str">
            <v>S</v>
          </cell>
        </row>
        <row r="3035">
          <cell r="J3035">
            <v>23.87</v>
          </cell>
          <cell r="V3035" t="str">
            <v>S</v>
          </cell>
        </row>
        <row r="3036">
          <cell r="J3036">
            <v>23.87</v>
          </cell>
          <cell r="V3036" t="str">
            <v>S</v>
          </cell>
        </row>
        <row r="3037">
          <cell r="J3037">
            <v>23.87</v>
          </cell>
          <cell r="V3037" t="str">
            <v>S</v>
          </cell>
        </row>
        <row r="3038">
          <cell r="J3038">
            <v>23.87</v>
          </cell>
          <cell r="V3038" t="str">
            <v>S</v>
          </cell>
        </row>
        <row r="3039">
          <cell r="J3039">
            <v>24</v>
          </cell>
          <cell r="V3039" t="str">
            <v>S</v>
          </cell>
        </row>
        <row r="3040">
          <cell r="J3040">
            <v>24</v>
          </cell>
          <cell r="V3040" t="str">
            <v>S</v>
          </cell>
        </row>
        <row r="3041">
          <cell r="J3041">
            <v>24</v>
          </cell>
          <cell r="V3041" t="str">
            <v>S</v>
          </cell>
        </row>
        <row r="3042">
          <cell r="J3042">
            <v>25.92</v>
          </cell>
          <cell r="V3042" t="str">
            <v>S</v>
          </cell>
        </row>
        <row r="3043">
          <cell r="J3043">
            <v>25.92</v>
          </cell>
          <cell r="V3043" t="str">
            <v>S</v>
          </cell>
        </row>
        <row r="3044">
          <cell r="J3044">
            <v>24.12</v>
          </cell>
          <cell r="V3044" t="str">
            <v>S</v>
          </cell>
        </row>
        <row r="3045">
          <cell r="J3045">
            <v>25.92</v>
          </cell>
          <cell r="V3045" t="str">
            <v>S</v>
          </cell>
        </row>
        <row r="3046">
          <cell r="J3046">
            <v>25.92</v>
          </cell>
          <cell r="V3046" t="str">
            <v>S</v>
          </cell>
        </row>
        <row r="3047">
          <cell r="J3047">
            <v>25.92</v>
          </cell>
          <cell r="V3047" t="str">
            <v>S</v>
          </cell>
        </row>
        <row r="3048">
          <cell r="J3048">
            <v>25.92</v>
          </cell>
          <cell r="V3048" t="str">
            <v>S</v>
          </cell>
        </row>
        <row r="3049">
          <cell r="J3049">
            <v>25.92</v>
          </cell>
          <cell r="V3049" t="str">
            <v>S</v>
          </cell>
        </row>
        <row r="3050">
          <cell r="J3050">
            <v>25.92</v>
          </cell>
          <cell r="V3050" t="str">
            <v>S</v>
          </cell>
        </row>
        <row r="3051">
          <cell r="J3051">
            <v>28.35</v>
          </cell>
          <cell r="V3051" t="str">
            <v>S</v>
          </cell>
        </row>
        <row r="3052">
          <cell r="J3052">
            <v>25.51</v>
          </cell>
          <cell r="V3052" t="str">
            <v>S</v>
          </cell>
        </row>
        <row r="3053">
          <cell r="J3053">
            <v>25.51</v>
          </cell>
          <cell r="V3053" t="str">
            <v>S</v>
          </cell>
        </row>
        <row r="3054">
          <cell r="J3054">
            <v>25.51</v>
          </cell>
          <cell r="V3054" t="str">
            <v>S</v>
          </cell>
        </row>
        <row r="3055">
          <cell r="J3055">
            <v>23.87</v>
          </cell>
          <cell r="V3055" t="str">
            <v>S</v>
          </cell>
        </row>
        <row r="3056">
          <cell r="J3056">
            <v>23.87</v>
          </cell>
          <cell r="V3056" t="str">
            <v>S</v>
          </cell>
        </row>
        <row r="3057">
          <cell r="J3057">
            <v>23.87</v>
          </cell>
          <cell r="V3057" t="str">
            <v>S</v>
          </cell>
        </row>
        <row r="3058">
          <cell r="J3058">
            <v>23.87</v>
          </cell>
          <cell r="V3058" t="str">
            <v>S</v>
          </cell>
        </row>
        <row r="3059">
          <cell r="J3059">
            <v>23.87</v>
          </cell>
          <cell r="V3059" t="str">
            <v>S</v>
          </cell>
        </row>
        <row r="3060">
          <cell r="J3060">
            <v>23.87</v>
          </cell>
          <cell r="V3060" t="str">
            <v>S</v>
          </cell>
        </row>
        <row r="3061">
          <cell r="J3061">
            <v>23.87</v>
          </cell>
          <cell r="V3061" t="str">
            <v>S</v>
          </cell>
        </row>
        <row r="3062">
          <cell r="J3062">
            <v>23.87</v>
          </cell>
          <cell r="V3062" t="str">
            <v>S</v>
          </cell>
        </row>
        <row r="3063">
          <cell r="J3063">
            <v>23.87</v>
          </cell>
          <cell r="V3063" t="str">
            <v>S</v>
          </cell>
        </row>
        <row r="3064">
          <cell r="J3064">
            <v>23.87</v>
          </cell>
          <cell r="V3064" t="str">
            <v>S</v>
          </cell>
        </row>
        <row r="3065">
          <cell r="J3065">
            <v>23.87</v>
          </cell>
          <cell r="V3065" t="str">
            <v>S</v>
          </cell>
        </row>
        <row r="3066">
          <cell r="J3066">
            <v>24</v>
          </cell>
          <cell r="V3066" t="str">
            <v>S</v>
          </cell>
        </row>
        <row r="3067">
          <cell r="J3067">
            <v>24</v>
          </cell>
          <cell r="V3067" t="str">
            <v>S</v>
          </cell>
        </row>
        <row r="3068">
          <cell r="J3068">
            <v>24</v>
          </cell>
          <cell r="V3068" t="str">
            <v>S</v>
          </cell>
        </row>
        <row r="3069">
          <cell r="J3069">
            <v>25.92</v>
          </cell>
          <cell r="V3069" t="str">
            <v>S</v>
          </cell>
        </row>
        <row r="3070">
          <cell r="J3070">
            <v>25.92</v>
          </cell>
          <cell r="V3070" t="str">
            <v>S</v>
          </cell>
        </row>
        <row r="3071">
          <cell r="J3071">
            <v>24.12</v>
          </cell>
          <cell r="V3071" t="str">
            <v>S</v>
          </cell>
        </row>
        <row r="3072">
          <cell r="J3072">
            <v>25.92</v>
          </cell>
          <cell r="V3072" t="str">
            <v>S</v>
          </cell>
        </row>
        <row r="3073">
          <cell r="J3073">
            <v>25.92</v>
          </cell>
          <cell r="V3073" t="str">
            <v>S</v>
          </cell>
        </row>
        <row r="3074">
          <cell r="J3074">
            <v>25.92</v>
          </cell>
          <cell r="V3074" t="str">
            <v>S</v>
          </cell>
        </row>
        <row r="3075">
          <cell r="J3075">
            <v>25.92</v>
          </cell>
          <cell r="V3075" t="str">
            <v>S</v>
          </cell>
        </row>
        <row r="3076">
          <cell r="J3076">
            <v>25.92</v>
          </cell>
          <cell r="V3076" t="str">
            <v>S</v>
          </cell>
        </row>
        <row r="3077">
          <cell r="J3077">
            <v>25.92</v>
          </cell>
          <cell r="V3077" t="str">
            <v>S</v>
          </cell>
        </row>
        <row r="3078">
          <cell r="J3078">
            <v>31.65</v>
          </cell>
          <cell r="V3078" t="str">
            <v>S</v>
          </cell>
        </row>
        <row r="3079">
          <cell r="J3079">
            <v>23.87</v>
          </cell>
          <cell r="V3079" t="str">
            <v>S</v>
          </cell>
        </row>
        <row r="3080">
          <cell r="J3080">
            <v>23.87</v>
          </cell>
          <cell r="V3080" t="str">
            <v>S</v>
          </cell>
        </row>
        <row r="3081">
          <cell r="J3081">
            <v>23.87</v>
          </cell>
          <cell r="V3081" t="str">
            <v>S</v>
          </cell>
        </row>
        <row r="3082">
          <cell r="J3082">
            <v>23.87</v>
          </cell>
          <cell r="V3082" t="str">
            <v>S</v>
          </cell>
        </row>
        <row r="3083">
          <cell r="J3083">
            <v>23.87</v>
          </cell>
          <cell r="V3083" t="str">
            <v>S</v>
          </cell>
        </row>
        <row r="3084">
          <cell r="J3084">
            <v>23.87</v>
          </cell>
          <cell r="V3084" t="str">
            <v>S</v>
          </cell>
        </row>
        <row r="3085">
          <cell r="J3085">
            <v>23.87</v>
          </cell>
          <cell r="V3085" t="str">
            <v>S</v>
          </cell>
        </row>
        <row r="3086">
          <cell r="J3086">
            <v>23.87</v>
          </cell>
          <cell r="V3086" t="str">
            <v>S</v>
          </cell>
        </row>
        <row r="3087">
          <cell r="J3087">
            <v>23.87</v>
          </cell>
          <cell r="V3087" t="str">
            <v>S</v>
          </cell>
        </row>
        <row r="3088">
          <cell r="J3088">
            <v>23.87</v>
          </cell>
          <cell r="V3088" t="str">
            <v>S</v>
          </cell>
        </row>
        <row r="3089">
          <cell r="J3089">
            <v>24</v>
          </cell>
          <cell r="V3089" t="str">
            <v>S</v>
          </cell>
        </row>
        <row r="3090">
          <cell r="J3090">
            <v>24</v>
          </cell>
          <cell r="V3090" t="str">
            <v>S</v>
          </cell>
        </row>
        <row r="3091">
          <cell r="J3091">
            <v>24</v>
          </cell>
          <cell r="V3091" t="str">
            <v>S</v>
          </cell>
        </row>
        <row r="3092">
          <cell r="J3092">
            <v>25.92</v>
          </cell>
          <cell r="V3092" t="str">
            <v>S</v>
          </cell>
        </row>
        <row r="3093">
          <cell r="J3093">
            <v>25.92</v>
          </cell>
          <cell r="V3093" t="str">
            <v>S</v>
          </cell>
        </row>
        <row r="3094">
          <cell r="J3094">
            <v>24.12</v>
          </cell>
          <cell r="V3094" t="str">
            <v>S</v>
          </cell>
        </row>
        <row r="3095">
          <cell r="J3095">
            <v>25.92</v>
          </cell>
          <cell r="V3095" t="str">
            <v>S</v>
          </cell>
        </row>
        <row r="3096">
          <cell r="J3096">
            <v>25.92</v>
          </cell>
          <cell r="V3096" t="str">
            <v>S</v>
          </cell>
        </row>
        <row r="3097">
          <cell r="J3097">
            <v>25.92</v>
          </cell>
          <cell r="V3097" t="str">
            <v>S</v>
          </cell>
        </row>
        <row r="3098">
          <cell r="J3098">
            <v>28.35</v>
          </cell>
          <cell r="V3098" t="str">
            <v>S</v>
          </cell>
        </row>
        <row r="3099">
          <cell r="J3099">
            <v>37.04</v>
          </cell>
          <cell r="V3099" t="str">
            <v>S</v>
          </cell>
        </row>
        <row r="3100">
          <cell r="J3100">
            <v>23.87</v>
          </cell>
          <cell r="V3100" t="str">
            <v>S</v>
          </cell>
        </row>
        <row r="3101">
          <cell r="J3101">
            <v>23.87</v>
          </cell>
          <cell r="V3101" t="str">
            <v>S</v>
          </cell>
        </row>
        <row r="3102">
          <cell r="J3102">
            <v>23.87</v>
          </cell>
          <cell r="V3102" t="str">
            <v>S</v>
          </cell>
        </row>
        <row r="3103">
          <cell r="J3103">
            <v>23.87</v>
          </cell>
          <cell r="V3103" t="str">
            <v>S</v>
          </cell>
        </row>
        <row r="3104">
          <cell r="J3104">
            <v>23.87</v>
          </cell>
          <cell r="V3104" t="str">
            <v>S</v>
          </cell>
        </row>
        <row r="3105">
          <cell r="J3105">
            <v>23.87</v>
          </cell>
          <cell r="V3105" t="str">
            <v>S</v>
          </cell>
        </row>
        <row r="3106">
          <cell r="J3106">
            <v>23.87</v>
          </cell>
          <cell r="V3106" t="str">
            <v>S</v>
          </cell>
        </row>
        <row r="3107">
          <cell r="J3107">
            <v>23.87</v>
          </cell>
          <cell r="V3107" t="str">
            <v>S</v>
          </cell>
        </row>
        <row r="3108">
          <cell r="J3108">
            <v>24</v>
          </cell>
          <cell r="V3108" t="str">
            <v>S</v>
          </cell>
        </row>
        <row r="3109">
          <cell r="J3109">
            <v>24</v>
          </cell>
          <cell r="V3109" t="str">
            <v>S</v>
          </cell>
        </row>
        <row r="3110">
          <cell r="J3110">
            <v>24</v>
          </cell>
          <cell r="V3110" t="str">
            <v>S</v>
          </cell>
        </row>
        <row r="3111">
          <cell r="J3111">
            <v>25.92</v>
          </cell>
          <cell r="V3111" t="str">
            <v>S</v>
          </cell>
        </row>
        <row r="3112">
          <cell r="J3112">
            <v>25.92</v>
          </cell>
          <cell r="V3112" t="str">
            <v>S</v>
          </cell>
        </row>
        <row r="3113">
          <cell r="J3113">
            <v>24.12</v>
          </cell>
          <cell r="V3113" t="str">
            <v>S</v>
          </cell>
        </row>
        <row r="3114">
          <cell r="J3114">
            <v>25.92</v>
          </cell>
          <cell r="V3114" t="str">
            <v>S</v>
          </cell>
        </row>
        <row r="3115">
          <cell r="J3115">
            <v>25.92</v>
          </cell>
          <cell r="V3115" t="str">
            <v>S</v>
          </cell>
        </row>
        <row r="3116">
          <cell r="J3116">
            <v>25.92</v>
          </cell>
          <cell r="V3116" t="str">
            <v>S</v>
          </cell>
        </row>
        <row r="3117">
          <cell r="J3117">
            <v>26.35</v>
          </cell>
          <cell r="V3117" t="str">
            <v>S</v>
          </cell>
        </row>
        <row r="3118">
          <cell r="J3118">
            <v>26.35</v>
          </cell>
          <cell r="V3118" t="str">
            <v>S</v>
          </cell>
        </row>
        <row r="3119">
          <cell r="J3119">
            <v>26.35</v>
          </cell>
          <cell r="V3119" t="str">
            <v>S</v>
          </cell>
        </row>
        <row r="3120">
          <cell r="J3120">
            <v>26.35</v>
          </cell>
          <cell r="V3120" t="str">
            <v>S</v>
          </cell>
        </row>
        <row r="3121">
          <cell r="J3121">
            <v>24</v>
          </cell>
          <cell r="V3121" t="str">
            <v>S</v>
          </cell>
        </row>
        <row r="3122">
          <cell r="J3122">
            <v>24</v>
          </cell>
          <cell r="V3122" t="str">
            <v>S</v>
          </cell>
        </row>
        <row r="3123">
          <cell r="J3123">
            <v>24</v>
          </cell>
          <cell r="V3123" t="str">
            <v>S</v>
          </cell>
        </row>
        <row r="3124">
          <cell r="J3124">
            <v>39.520000000000003</v>
          </cell>
          <cell r="V3124" t="str">
            <v>C</v>
          </cell>
        </row>
        <row r="3125">
          <cell r="J3125">
            <v>39.520000000000003</v>
          </cell>
          <cell r="V3125" t="str">
            <v>C</v>
          </cell>
        </row>
        <row r="3126">
          <cell r="J3126">
            <v>39.159999999999997</v>
          </cell>
          <cell r="V3126" t="str">
            <v>C</v>
          </cell>
        </row>
        <row r="3127">
          <cell r="J3127">
            <v>28.35</v>
          </cell>
          <cell r="V3127" t="str">
            <v>S</v>
          </cell>
        </row>
        <row r="3128">
          <cell r="J3128">
            <v>24</v>
          </cell>
          <cell r="V3128" t="str">
            <v>S</v>
          </cell>
        </row>
        <row r="3129">
          <cell r="J3129">
            <v>39.57</v>
          </cell>
          <cell r="V3129" t="str">
            <v>C</v>
          </cell>
        </row>
        <row r="3130">
          <cell r="J3130">
            <v>39.57</v>
          </cell>
          <cell r="V3130" t="str">
            <v>C</v>
          </cell>
        </row>
        <row r="3131">
          <cell r="J3131">
            <v>129.03</v>
          </cell>
          <cell r="V3131" t="str">
            <v>店舗</v>
          </cell>
        </row>
        <row r="3132">
          <cell r="J3132">
            <v>34.94</v>
          </cell>
          <cell r="V3132" t="str">
            <v>C</v>
          </cell>
        </row>
        <row r="3133">
          <cell r="J3133">
            <v>34.94</v>
          </cell>
          <cell r="V3133" t="str">
            <v>C</v>
          </cell>
        </row>
        <row r="3134">
          <cell r="J3134">
            <v>34.85</v>
          </cell>
          <cell r="V3134" t="str">
            <v>C</v>
          </cell>
        </row>
        <row r="3135">
          <cell r="J3135">
            <v>34.85</v>
          </cell>
          <cell r="V3135" t="str">
            <v>C</v>
          </cell>
        </row>
        <row r="3136">
          <cell r="J3136">
            <v>31.41</v>
          </cell>
          <cell r="V3136" t="str">
            <v>C</v>
          </cell>
        </row>
        <row r="3137">
          <cell r="J3137">
            <v>31.41</v>
          </cell>
          <cell r="V3137" t="str">
            <v>C</v>
          </cell>
        </row>
        <row r="3138">
          <cell r="J3138">
            <v>34.85</v>
          </cell>
          <cell r="V3138" t="str">
            <v>C</v>
          </cell>
        </row>
        <row r="3139">
          <cell r="J3139">
            <v>47.49</v>
          </cell>
          <cell r="V3139" t="str">
            <v>C</v>
          </cell>
        </row>
        <row r="3140">
          <cell r="J3140">
            <v>33.06</v>
          </cell>
          <cell r="V3140" t="str">
            <v>C</v>
          </cell>
        </row>
        <row r="3141">
          <cell r="J3141">
            <v>33.06</v>
          </cell>
          <cell r="V3141" t="str">
            <v>C</v>
          </cell>
        </row>
        <row r="3142">
          <cell r="J3142">
            <v>34.99</v>
          </cell>
          <cell r="V3142" t="str">
            <v>C</v>
          </cell>
        </row>
        <row r="3143">
          <cell r="J3143">
            <v>34.99</v>
          </cell>
          <cell r="V3143" t="str">
            <v>C</v>
          </cell>
        </row>
        <row r="3144">
          <cell r="J3144">
            <v>34.94</v>
          </cell>
          <cell r="V3144" t="str">
            <v>C</v>
          </cell>
        </row>
        <row r="3145">
          <cell r="J3145">
            <v>34.94</v>
          </cell>
          <cell r="V3145" t="str">
            <v>C</v>
          </cell>
        </row>
        <row r="3146">
          <cell r="J3146">
            <v>34.85</v>
          </cell>
          <cell r="V3146" t="str">
            <v>C</v>
          </cell>
        </row>
        <row r="3147">
          <cell r="J3147">
            <v>34.85</v>
          </cell>
          <cell r="V3147" t="str">
            <v>C</v>
          </cell>
        </row>
        <row r="3148">
          <cell r="J3148">
            <v>31.41</v>
          </cell>
          <cell r="V3148" t="str">
            <v>C</v>
          </cell>
        </row>
        <row r="3149">
          <cell r="J3149">
            <v>31.41</v>
          </cell>
          <cell r="V3149" t="str">
            <v>C</v>
          </cell>
        </row>
        <row r="3150">
          <cell r="J3150">
            <v>34.85</v>
          </cell>
          <cell r="V3150" t="str">
            <v>C</v>
          </cell>
        </row>
        <row r="3151">
          <cell r="J3151">
            <v>47.49</v>
          </cell>
          <cell r="V3151" t="str">
            <v>C</v>
          </cell>
        </row>
        <row r="3152">
          <cell r="J3152">
            <v>33.06</v>
          </cell>
          <cell r="V3152" t="str">
            <v>C</v>
          </cell>
        </row>
        <row r="3153">
          <cell r="J3153">
            <v>33.06</v>
          </cell>
          <cell r="V3153" t="str">
            <v>C</v>
          </cell>
        </row>
        <row r="3154">
          <cell r="J3154">
            <v>34.99</v>
          </cell>
          <cell r="V3154" t="str">
            <v>C</v>
          </cell>
        </row>
        <row r="3155">
          <cell r="J3155">
            <v>34.99</v>
          </cell>
          <cell r="V3155" t="str">
            <v>C</v>
          </cell>
        </row>
        <row r="3156">
          <cell r="J3156">
            <v>34.94</v>
          </cell>
          <cell r="V3156" t="str">
            <v>C</v>
          </cell>
        </row>
        <row r="3157">
          <cell r="J3157">
            <v>34.94</v>
          </cell>
          <cell r="V3157" t="str">
            <v>C</v>
          </cell>
        </row>
        <row r="3158">
          <cell r="J3158">
            <v>34.85</v>
          </cell>
          <cell r="V3158" t="str">
            <v>C</v>
          </cell>
        </row>
        <row r="3159">
          <cell r="J3159">
            <v>34.85</v>
          </cell>
          <cell r="V3159" t="str">
            <v>C</v>
          </cell>
        </row>
        <row r="3160">
          <cell r="J3160">
            <v>31.41</v>
          </cell>
          <cell r="V3160" t="str">
            <v>C</v>
          </cell>
        </row>
        <row r="3161">
          <cell r="J3161">
            <v>31.41</v>
          </cell>
          <cell r="V3161" t="str">
            <v>C</v>
          </cell>
        </row>
        <row r="3162">
          <cell r="J3162">
            <v>34.85</v>
          </cell>
          <cell r="V3162" t="str">
            <v>C</v>
          </cell>
        </row>
        <row r="3163">
          <cell r="J3163">
            <v>47.49</v>
          </cell>
          <cell r="V3163" t="str">
            <v>C</v>
          </cell>
        </row>
        <row r="3164">
          <cell r="J3164">
            <v>33.06</v>
          </cell>
          <cell r="V3164" t="str">
            <v>C</v>
          </cell>
        </row>
        <row r="3165">
          <cell r="J3165">
            <v>33.06</v>
          </cell>
          <cell r="V3165" t="str">
            <v>C</v>
          </cell>
        </row>
        <row r="3166">
          <cell r="J3166">
            <v>34.99</v>
          </cell>
          <cell r="V3166" t="str">
            <v>C</v>
          </cell>
        </row>
        <row r="3167">
          <cell r="J3167">
            <v>34.99</v>
          </cell>
          <cell r="V3167" t="str">
            <v>C</v>
          </cell>
        </row>
        <row r="3168">
          <cell r="J3168">
            <v>34.94</v>
          </cell>
          <cell r="V3168" t="str">
            <v>C</v>
          </cell>
        </row>
        <row r="3169">
          <cell r="J3169">
            <v>34.94</v>
          </cell>
          <cell r="V3169" t="str">
            <v>C</v>
          </cell>
        </row>
        <row r="3170">
          <cell r="J3170">
            <v>34.85</v>
          </cell>
          <cell r="V3170" t="str">
            <v>C</v>
          </cell>
        </row>
        <row r="3171">
          <cell r="J3171">
            <v>34.85</v>
          </cell>
          <cell r="V3171" t="str">
            <v>C</v>
          </cell>
        </row>
        <row r="3172">
          <cell r="J3172">
            <v>31.41</v>
          </cell>
          <cell r="V3172" t="str">
            <v>C</v>
          </cell>
        </row>
        <row r="3173">
          <cell r="J3173">
            <v>31.41</v>
          </cell>
          <cell r="V3173" t="str">
            <v>C</v>
          </cell>
        </row>
        <row r="3174">
          <cell r="J3174">
            <v>34.85</v>
          </cell>
          <cell r="V3174" t="str">
            <v>C</v>
          </cell>
        </row>
        <row r="3175">
          <cell r="J3175">
            <v>47.49</v>
          </cell>
          <cell r="V3175" t="str">
            <v>C</v>
          </cell>
        </row>
        <row r="3176">
          <cell r="J3176">
            <v>33.06</v>
          </cell>
          <cell r="V3176" t="str">
            <v>C</v>
          </cell>
        </row>
        <row r="3177">
          <cell r="J3177">
            <v>33.06</v>
          </cell>
          <cell r="V3177" t="str">
            <v>C</v>
          </cell>
        </row>
        <row r="3178">
          <cell r="J3178">
            <v>34.99</v>
          </cell>
          <cell r="V3178" t="str">
            <v>C</v>
          </cell>
        </row>
        <row r="3179">
          <cell r="J3179">
            <v>34.99</v>
          </cell>
          <cell r="V3179" t="str">
            <v>C</v>
          </cell>
        </row>
        <row r="3180">
          <cell r="J3180">
            <v>34.94</v>
          </cell>
          <cell r="V3180" t="str">
            <v>C</v>
          </cell>
        </row>
        <row r="3181">
          <cell r="J3181">
            <v>34.94</v>
          </cell>
          <cell r="V3181" t="str">
            <v>C</v>
          </cell>
        </row>
        <row r="3182">
          <cell r="J3182">
            <v>34.85</v>
          </cell>
          <cell r="V3182" t="str">
            <v>C</v>
          </cell>
        </row>
        <row r="3183">
          <cell r="J3183">
            <v>34.85</v>
          </cell>
          <cell r="V3183" t="str">
            <v>C</v>
          </cell>
        </row>
        <row r="3184">
          <cell r="J3184">
            <v>31.41</v>
          </cell>
          <cell r="V3184" t="str">
            <v>C</v>
          </cell>
        </row>
        <row r="3185">
          <cell r="J3185">
            <v>31.41</v>
          </cell>
          <cell r="V3185" t="str">
            <v>C</v>
          </cell>
        </row>
        <row r="3186">
          <cell r="J3186">
            <v>34.85</v>
          </cell>
          <cell r="V3186" t="str">
            <v>C</v>
          </cell>
        </row>
        <row r="3187">
          <cell r="J3187">
            <v>47.49</v>
          </cell>
          <cell r="V3187" t="str">
            <v>C</v>
          </cell>
        </row>
        <row r="3188">
          <cell r="J3188">
            <v>33.06</v>
          </cell>
          <cell r="V3188" t="str">
            <v>C</v>
          </cell>
        </row>
        <row r="3189">
          <cell r="J3189">
            <v>33.06</v>
          </cell>
          <cell r="V3189" t="str">
            <v>C</v>
          </cell>
        </row>
        <row r="3190">
          <cell r="J3190">
            <v>34.99</v>
          </cell>
          <cell r="V3190" t="str">
            <v>C</v>
          </cell>
        </row>
        <row r="3191">
          <cell r="J3191">
            <v>34.99</v>
          </cell>
          <cell r="V3191" t="str">
            <v>C</v>
          </cell>
        </row>
        <row r="3192">
          <cell r="J3192">
            <v>34.94</v>
          </cell>
          <cell r="V3192" t="str">
            <v>C</v>
          </cell>
        </row>
        <row r="3193">
          <cell r="J3193">
            <v>34.94</v>
          </cell>
          <cell r="V3193" t="str">
            <v>C</v>
          </cell>
        </row>
        <row r="3194">
          <cell r="J3194">
            <v>34.85</v>
          </cell>
          <cell r="V3194" t="str">
            <v>C</v>
          </cell>
        </row>
        <row r="3195">
          <cell r="J3195">
            <v>34.85</v>
          </cell>
          <cell r="V3195" t="str">
            <v>C</v>
          </cell>
        </row>
        <row r="3196">
          <cell r="J3196">
            <v>31.41</v>
          </cell>
          <cell r="V3196" t="str">
            <v>C</v>
          </cell>
        </row>
        <row r="3197">
          <cell r="J3197">
            <v>31.41</v>
          </cell>
          <cell r="V3197" t="str">
            <v>C</v>
          </cell>
        </row>
        <row r="3198">
          <cell r="J3198">
            <v>34.85</v>
          </cell>
          <cell r="V3198" t="str">
            <v>C</v>
          </cell>
        </row>
        <row r="3199">
          <cell r="J3199">
            <v>47.49</v>
          </cell>
          <cell r="V3199" t="str">
            <v>C</v>
          </cell>
        </row>
        <row r="3200">
          <cell r="J3200">
            <v>33.06</v>
          </cell>
          <cell r="V3200" t="str">
            <v>C</v>
          </cell>
        </row>
        <row r="3201">
          <cell r="J3201">
            <v>33.06</v>
          </cell>
          <cell r="V3201" t="str">
            <v>C</v>
          </cell>
        </row>
        <row r="3202">
          <cell r="J3202">
            <v>34.99</v>
          </cell>
          <cell r="V3202" t="str">
            <v>C</v>
          </cell>
        </row>
        <row r="3203">
          <cell r="J3203">
            <v>34.99</v>
          </cell>
          <cell r="V3203" t="str">
            <v>C</v>
          </cell>
        </row>
        <row r="3204">
          <cell r="J3204">
            <v>34.94</v>
          </cell>
          <cell r="V3204" t="str">
            <v>C</v>
          </cell>
        </row>
        <row r="3205">
          <cell r="J3205">
            <v>34.94</v>
          </cell>
          <cell r="V3205" t="str">
            <v>C</v>
          </cell>
        </row>
        <row r="3206">
          <cell r="J3206">
            <v>34.85</v>
          </cell>
          <cell r="V3206" t="str">
            <v>C</v>
          </cell>
        </row>
        <row r="3207">
          <cell r="J3207">
            <v>34.85</v>
          </cell>
          <cell r="V3207" t="str">
            <v>C</v>
          </cell>
        </row>
        <row r="3208">
          <cell r="J3208">
            <v>31.41</v>
          </cell>
          <cell r="V3208" t="str">
            <v>C</v>
          </cell>
        </row>
        <row r="3209">
          <cell r="J3209">
            <v>31.41</v>
          </cell>
          <cell r="V3209" t="str">
            <v>C</v>
          </cell>
        </row>
        <row r="3210">
          <cell r="J3210">
            <v>34.85</v>
          </cell>
          <cell r="V3210" t="str">
            <v>C</v>
          </cell>
        </row>
        <row r="3211">
          <cell r="J3211">
            <v>47.49</v>
          </cell>
          <cell r="V3211" t="str">
            <v>C</v>
          </cell>
        </row>
        <row r="3212">
          <cell r="J3212">
            <v>33.06</v>
          </cell>
          <cell r="V3212" t="str">
            <v>C</v>
          </cell>
        </row>
        <row r="3213">
          <cell r="J3213">
            <v>33.06</v>
          </cell>
          <cell r="V3213" t="str">
            <v>C</v>
          </cell>
        </row>
        <row r="3214">
          <cell r="J3214">
            <v>34.99</v>
          </cell>
          <cell r="V3214" t="str">
            <v>C</v>
          </cell>
        </row>
        <row r="3215">
          <cell r="J3215">
            <v>34.99</v>
          </cell>
          <cell r="V3215" t="str">
            <v>C</v>
          </cell>
        </row>
        <row r="3216">
          <cell r="J3216">
            <v>34.94</v>
          </cell>
          <cell r="V3216" t="str">
            <v>C</v>
          </cell>
        </row>
        <row r="3217">
          <cell r="J3217">
            <v>34.94</v>
          </cell>
          <cell r="V3217" t="str">
            <v>C</v>
          </cell>
        </row>
        <row r="3218">
          <cell r="J3218">
            <v>34.85</v>
          </cell>
          <cell r="V3218" t="str">
            <v>C</v>
          </cell>
        </row>
        <row r="3219">
          <cell r="J3219">
            <v>34.85</v>
          </cell>
          <cell r="V3219" t="str">
            <v>C</v>
          </cell>
        </row>
        <row r="3220">
          <cell r="J3220">
            <v>31.41</v>
          </cell>
          <cell r="V3220" t="str">
            <v>C</v>
          </cell>
        </row>
        <row r="3221">
          <cell r="J3221">
            <v>31.41</v>
          </cell>
          <cell r="V3221" t="str">
            <v>C</v>
          </cell>
        </row>
        <row r="3222">
          <cell r="J3222">
            <v>34.85</v>
          </cell>
          <cell r="V3222" t="str">
            <v>C</v>
          </cell>
        </row>
        <row r="3223">
          <cell r="J3223">
            <v>47.49</v>
          </cell>
          <cell r="V3223" t="str">
            <v>C</v>
          </cell>
        </row>
        <row r="3224">
          <cell r="J3224">
            <v>33.06</v>
          </cell>
          <cell r="V3224" t="str">
            <v>C</v>
          </cell>
        </row>
        <row r="3225">
          <cell r="J3225">
            <v>33.06</v>
          </cell>
          <cell r="V3225" t="str">
            <v>C</v>
          </cell>
        </row>
        <row r="3226">
          <cell r="J3226">
            <v>34.99</v>
          </cell>
          <cell r="V3226" t="str">
            <v>C</v>
          </cell>
        </row>
        <row r="3227">
          <cell r="J3227">
            <v>34.99</v>
          </cell>
          <cell r="V3227" t="str">
            <v>C</v>
          </cell>
        </row>
        <row r="3228">
          <cell r="J3228">
            <v>70.599999999999994</v>
          </cell>
          <cell r="V3228" t="str">
            <v>L</v>
          </cell>
        </row>
        <row r="3229">
          <cell r="J3229">
            <v>67.52</v>
          </cell>
          <cell r="V3229" t="str">
            <v>L</v>
          </cell>
        </row>
        <row r="3230">
          <cell r="J3230">
            <v>61.98</v>
          </cell>
          <cell r="V3230" t="str">
            <v>F</v>
          </cell>
        </row>
        <row r="3231">
          <cell r="J3231">
            <v>83.7</v>
          </cell>
          <cell r="V3231" t="str">
            <v>L</v>
          </cell>
        </row>
        <row r="3232">
          <cell r="J3232">
            <v>65.67</v>
          </cell>
          <cell r="V3232" t="str">
            <v>L</v>
          </cell>
        </row>
        <row r="3233">
          <cell r="J3233">
            <v>67.849999999999994</v>
          </cell>
          <cell r="V3233" t="str">
            <v>L</v>
          </cell>
        </row>
        <row r="3234">
          <cell r="J3234">
            <v>70.599999999999994</v>
          </cell>
          <cell r="V3234" t="str">
            <v>L</v>
          </cell>
        </row>
        <row r="3235">
          <cell r="J3235">
            <v>67.52</v>
          </cell>
          <cell r="V3235" t="str">
            <v>L</v>
          </cell>
        </row>
        <row r="3236">
          <cell r="J3236">
            <v>61.98</v>
          </cell>
          <cell r="V3236" t="str">
            <v>F</v>
          </cell>
        </row>
        <row r="3237">
          <cell r="J3237">
            <v>83.7</v>
          </cell>
          <cell r="V3237" t="str">
            <v>L</v>
          </cell>
        </row>
        <row r="3238">
          <cell r="J3238">
            <v>65.67</v>
          </cell>
          <cell r="V3238" t="str">
            <v>L</v>
          </cell>
        </row>
        <row r="3239">
          <cell r="J3239">
            <v>67.849999999999994</v>
          </cell>
          <cell r="V3239" t="str">
            <v>L</v>
          </cell>
        </row>
        <row r="3240">
          <cell r="J3240">
            <v>70.599999999999994</v>
          </cell>
          <cell r="V3240" t="str">
            <v>L</v>
          </cell>
        </row>
        <row r="3241">
          <cell r="J3241">
            <v>67.52</v>
          </cell>
          <cell r="V3241" t="str">
            <v>L</v>
          </cell>
        </row>
        <row r="3242">
          <cell r="J3242">
            <v>61.98</v>
          </cell>
          <cell r="V3242" t="str">
            <v>F</v>
          </cell>
        </row>
        <row r="3243">
          <cell r="J3243">
            <v>83.7</v>
          </cell>
          <cell r="V3243" t="str">
            <v>L</v>
          </cell>
        </row>
        <row r="3244">
          <cell r="J3244">
            <v>65.67</v>
          </cell>
          <cell r="V3244" t="str">
            <v>L</v>
          </cell>
        </row>
        <row r="3245">
          <cell r="J3245">
            <v>67.849999999999994</v>
          </cell>
          <cell r="V3245" t="str">
            <v>L</v>
          </cell>
        </row>
        <row r="3246">
          <cell r="J3246">
            <v>70.599999999999994</v>
          </cell>
          <cell r="V3246" t="str">
            <v>L</v>
          </cell>
        </row>
        <row r="3247">
          <cell r="J3247">
            <v>67.52</v>
          </cell>
          <cell r="V3247" t="str">
            <v>L</v>
          </cell>
        </row>
        <row r="3248">
          <cell r="J3248">
            <v>61.98</v>
          </cell>
          <cell r="V3248" t="str">
            <v>F</v>
          </cell>
        </row>
        <row r="3249">
          <cell r="J3249">
            <v>83.7</v>
          </cell>
          <cell r="V3249" t="str">
            <v>L</v>
          </cell>
        </row>
        <row r="3250">
          <cell r="J3250">
            <v>65.67</v>
          </cell>
          <cell r="V3250" t="str">
            <v>L</v>
          </cell>
        </row>
        <row r="3251">
          <cell r="J3251">
            <v>67.849999999999994</v>
          </cell>
          <cell r="V3251" t="str">
            <v>L</v>
          </cell>
        </row>
        <row r="3252">
          <cell r="J3252">
            <v>70.599999999999994</v>
          </cell>
          <cell r="V3252" t="str">
            <v>L</v>
          </cell>
        </row>
        <row r="3253">
          <cell r="J3253">
            <v>67.52</v>
          </cell>
          <cell r="V3253" t="str">
            <v>L</v>
          </cell>
        </row>
        <row r="3254">
          <cell r="J3254">
            <v>61.98</v>
          </cell>
          <cell r="V3254" t="str">
            <v>F</v>
          </cell>
        </row>
        <row r="3255">
          <cell r="J3255">
            <v>83.7</v>
          </cell>
          <cell r="V3255" t="str">
            <v>L</v>
          </cell>
        </row>
        <row r="3256">
          <cell r="J3256">
            <v>65.67</v>
          </cell>
          <cell r="V3256" t="str">
            <v>L</v>
          </cell>
        </row>
        <row r="3257">
          <cell r="J3257">
            <v>67.849999999999994</v>
          </cell>
          <cell r="V3257" t="str">
            <v>L</v>
          </cell>
        </row>
        <row r="3258">
          <cell r="J3258">
            <v>70.599999999999994</v>
          </cell>
          <cell r="V3258" t="str">
            <v>L</v>
          </cell>
        </row>
        <row r="3259">
          <cell r="J3259">
            <v>67.52</v>
          </cell>
          <cell r="V3259" t="str">
            <v>L</v>
          </cell>
        </row>
        <row r="3260">
          <cell r="J3260">
            <v>61.98</v>
          </cell>
          <cell r="V3260" t="str">
            <v>F</v>
          </cell>
        </row>
        <row r="3261">
          <cell r="J3261">
            <v>83.7</v>
          </cell>
          <cell r="V3261" t="str">
            <v>L</v>
          </cell>
        </row>
        <row r="3262">
          <cell r="J3262">
            <v>65.67</v>
          </cell>
          <cell r="V3262" t="str">
            <v>L</v>
          </cell>
        </row>
        <row r="3263">
          <cell r="J3263">
            <v>67.849999999999994</v>
          </cell>
          <cell r="V3263" t="str">
            <v>L</v>
          </cell>
        </row>
        <row r="3264">
          <cell r="J3264">
            <v>26.01</v>
          </cell>
          <cell r="V3264" t="str">
            <v>S</v>
          </cell>
        </row>
        <row r="3265">
          <cell r="J3265">
            <v>26.39</v>
          </cell>
          <cell r="V3265" t="str">
            <v>S</v>
          </cell>
        </row>
        <row r="3266">
          <cell r="J3266">
            <v>26.38</v>
          </cell>
          <cell r="V3266" t="str">
            <v>S</v>
          </cell>
        </row>
        <row r="3267">
          <cell r="J3267">
            <v>26.39</v>
          </cell>
          <cell r="V3267" t="str">
            <v>S</v>
          </cell>
        </row>
        <row r="3268">
          <cell r="J3268">
            <v>26.39</v>
          </cell>
          <cell r="V3268" t="str">
            <v>S</v>
          </cell>
        </row>
        <row r="3269">
          <cell r="J3269">
            <v>39.130000000000003</v>
          </cell>
          <cell r="V3269" t="str">
            <v>C</v>
          </cell>
        </row>
        <row r="3270">
          <cell r="J3270">
            <v>39.130000000000003</v>
          </cell>
          <cell r="V3270" t="str">
            <v>C</v>
          </cell>
        </row>
        <row r="3271">
          <cell r="J3271">
            <v>26.01</v>
          </cell>
          <cell r="V3271" t="str">
            <v>S</v>
          </cell>
        </row>
        <row r="3272">
          <cell r="J3272">
            <v>26.38</v>
          </cell>
          <cell r="V3272" t="str">
            <v>S</v>
          </cell>
        </row>
        <row r="3273">
          <cell r="J3273">
            <v>26.39</v>
          </cell>
          <cell r="V3273" t="str">
            <v>S</v>
          </cell>
        </row>
        <row r="3274">
          <cell r="J3274">
            <v>26.39</v>
          </cell>
          <cell r="V3274" t="str">
            <v>S</v>
          </cell>
        </row>
        <row r="3275">
          <cell r="J3275">
            <v>26.39</v>
          </cell>
          <cell r="V3275" t="str">
            <v>S</v>
          </cell>
        </row>
        <row r="3276">
          <cell r="J3276">
            <v>39.130000000000003</v>
          </cell>
          <cell r="V3276" t="str">
            <v>C</v>
          </cell>
        </row>
        <row r="3277">
          <cell r="J3277">
            <v>39.14</v>
          </cell>
          <cell r="V3277" t="str">
            <v>C</v>
          </cell>
        </row>
        <row r="3278">
          <cell r="J3278">
            <v>40.78</v>
          </cell>
          <cell r="V3278" t="str">
            <v>C</v>
          </cell>
        </row>
        <row r="3279">
          <cell r="J3279">
            <v>26.02</v>
          </cell>
          <cell r="V3279" t="str">
            <v>S</v>
          </cell>
        </row>
        <row r="3280">
          <cell r="J3280">
            <v>26.38</v>
          </cell>
          <cell r="V3280" t="str">
            <v>S</v>
          </cell>
        </row>
        <row r="3281">
          <cell r="J3281">
            <v>26.39</v>
          </cell>
          <cell r="V3281" t="str">
            <v>S</v>
          </cell>
        </row>
        <row r="3282">
          <cell r="J3282">
            <v>26.38</v>
          </cell>
          <cell r="V3282" t="str">
            <v>S</v>
          </cell>
        </row>
        <row r="3283">
          <cell r="J3283">
            <v>26.39</v>
          </cell>
          <cell r="V3283" t="str">
            <v>S</v>
          </cell>
        </row>
        <row r="3284">
          <cell r="J3284">
            <v>39.130000000000003</v>
          </cell>
          <cell r="V3284" t="str">
            <v>C</v>
          </cell>
        </row>
        <row r="3285">
          <cell r="J3285">
            <v>39.14</v>
          </cell>
          <cell r="V3285" t="str">
            <v>C</v>
          </cell>
        </row>
        <row r="3286">
          <cell r="J3286">
            <v>40.78</v>
          </cell>
          <cell r="V3286" t="str">
            <v>C</v>
          </cell>
        </row>
        <row r="3287">
          <cell r="J3287">
            <v>26.01</v>
          </cell>
          <cell r="V3287" t="str">
            <v>S</v>
          </cell>
        </row>
        <row r="3288">
          <cell r="J3288">
            <v>26.39</v>
          </cell>
          <cell r="V3288" t="str">
            <v>S</v>
          </cell>
        </row>
        <row r="3289">
          <cell r="J3289">
            <v>26.39</v>
          </cell>
          <cell r="V3289" t="str">
            <v>S</v>
          </cell>
        </row>
        <row r="3290">
          <cell r="J3290">
            <v>26.39</v>
          </cell>
          <cell r="V3290" t="str">
            <v>S</v>
          </cell>
        </row>
        <row r="3291">
          <cell r="J3291">
            <v>26.39</v>
          </cell>
          <cell r="V3291" t="str">
            <v>S</v>
          </cell>
        </row>
        <row r="3292">
          <cell r="J3292">
            <v>39.130000000000003</v>
          </cell>
          <cell r="V3292" t="str">
            <v>C</v>
          </cell>
        </row>
        <row r="3293">
          <cell r="J3293">
            <v>39.130000000000003</v>
          </cell>
          <cell r="V3293" t="str">
            <v>C</v>
          </cell>
        </row>
        <row r="3294">
          <cell r="J3294">
            <v>26.01</v>
          </cell>
          <cell r="V3294" t="str">
            <v>S</v>
          </cell>
        </row>
        <row r="3295">
          <cell r="J3295">
            <v>26.39</v>
          </cell>
          <cell r="V3295" t="str">
            <v>S</v>
          </cell>
        </row>
        <row r="3296">
          <cell r="J3296">
            <v>26.39</v>
          </cell>
          <cell r="V3296" t="str">
            <v>S</v>
          </cell>
        </row>
        <row r="3297">
          <cell r="J3297">
            <v>26.38</v>
          </cell>
          <cell r="V3297" t="str">
            <v>S</v>
          </cell>
        </row>
        <row r="3298">
          <cell r="J3298">
            <v>26.39</v>
          </cell>
          <cell r="V3298" t="str">
            <v>S</v>
          </cell>
        </row>
        <row r="3299">
          <cell r="J3299">
            <v>39.130000000000003</v>
          </cell>
          <cell r="V3299" t="str">
            <v>C</v>
          </cell>
        </row>
        <row r="3300">
          <cell r="J3300">
            <v>39.14</v>
          </cell>
          <cell r="V3300" t="str">
            <v>C</v>
          </cell>
        </row>
        <row r="3301">
          <cell r="J3301">
            <v>26.02</v>
          </cell>
          <cell r="V3301" t="str">
            <v>S</v>
          </cell>
        </row>
        <row r="3302">
          <cell r="J3302">
            <v>26.39</v>
          </cell>
          <cell r="V3302" t="str">
            <v>S</v>
          </cell>
        </row>
        <row r="3303">
          <cell r="J3303">
            <v>26.39</v>
          </cell>
          <cell r="V3303" t="str">
            <v>S</v>
          </cell>
        </row>
        <row r="3304">
          <cell r="J3304">
            <v>26.38</v>
          </cell>
          <cell r="V3304" t="str">
            <v>S</v>
          </cell>
        </row>
        <row r="3305">
          <cell r="J3305">
            <v>26.39</v>
          </cell>
          <cell r="V3305" t="str">
            <v>S</v>
          </cell>
        </row>
        <row r="3306">
          <cell r="J3306">
            <v>39.130000000000003</v>
          </cell>
          <cell r="V3306" t="str">
            <v>C</v>
          </cell>
        </row>
        <row r="3307">
          <cell r="J3307">
            <v>39.130000000000003</v>
          </cell>
          <cell r="V3307" t="str">
            <v>C</v>
          </cell>
        </row>
        <row r="3308">
          <cell r="J3308">
            <v>26.39</v>
          </cell>
          <cell r="V3308" t="str">
            <v>S</v>
          </cell>
        </row>
        <row r="3309">
          <cell r="J3309">
            <v>26.39</v>
          </cell>
          <cell r="V3309" t="str">
            <v>S</v>
          </cell>
        </row>
        <row r="3310">
          <cell r="J3310">
            <v>26.38</v>
          </cell>
          <cell r="V3310" t="str">
            <v>S</v>
          </cell>
        </row>
        <row r="3311">
          <cell r="J3311">
            <v>26.39</v>
          </cell>
          <cell r="V3311" t="str">
            <v>S</v>
          </cell>
        </row>
        <row r="3312">
          <cell r="J3312">
            <v>39.130000000000003</v>
          </cell>
          <cell r="V3312" t="str">
            <v>C</v>
          </cell>
        </row>
        <row r="3313">
          <cell r="J3313">
            <v>39.130000000000003</v>
          </cell>
          <cell r="V3313" t="str">
            <v>C</v>
          </cell>
        </row>
        <row r="3314">
          <cell r="J3314">
            <v>26.39</v>
          </cell>
          <cell r="V3314" t="str">
            <v>S</v>
          </cell>
        </row>
        <row r="3315">
          <cell r="J3315">
            <v>26.38</v>
          </cell>
          <cell r="V3315" t="str">
            <v>S</v>
          </cell>
        </row>
        <row r="3316">
          <cell r="J3316">
            <v>26.39</v>
          </cell>
          <cell r="V3316" t="str">
            <v>S</v>
          </cell>
        </row>
        <row r="3317">
          <cell r="J3317">
            <v>26.38</v>
          </cell>
          <cell r="V3317" t="str">
            <v>S</v>
          </cell>
        </row>
        <row r="3318">
          <cell r="J3318">
            <v>39.14</v>
          </cell>
          <cell r="V3318" t="str">
            <v>C</v>
          </cell>
        </row>
        <row r="3319">
          <cell r="J3319">
            <v>39.130000000000003</v>
          </cell>
          <cell r="V3319" t="str">
            <v>C</v>
          </cell>
        </row>
        <row r="3320">
          <cell r="J3320">
            <v>52.16</v>
          </cell>
          <cell r="V3320" t="str">
            <v>C</v>
          </cell>
        </row>
        <row r="3321">
          <cell r="J3321">
            <v>35.130000000000003</v>
          </cell>
          <cell r="V3321" t="str">
            <v>C</v>
          </cell>
        </row>
        <row r="3322">
          <cell r="J3322">
            <v>45.1</v>
          </cell>
          <cell r="V3322" t="str">
            <v>C</v>
          </cell>
        </row>
        <row r="3323">
          <cell r="J3323">
            <v>52.16</v>
          </cell>
          <cell r="V3323" t="str">
            <v>C</v>
          </cell>
        </row>
        <row r="3324">
          <cell r="J3324">
            <v>35.130000000000003</v>
          </cell>
          <cell r="V3324" t="str">
            <v>C</v>
          </cell>
        </row>
        <row r="3325">
          <cell r="J3325">
            <v>45.1</v>
          </cell>
          <cell r="V3325" t="str">
            <v>C</v>
          </cell>
        </row>
        <row r="3326">
          <cell r="J3326">
            <v>52.16</v>
          </cell>
          <cell r="V3326" t="str">
            <v>C</v>
          </cell>
        </row>
        <row r="3327">
          <cell r="J3327">
            <v>35.130000000000003</v>
          </cell>
          <cell r="V3327" t="str">
            <v>C</v>
          </cell>
        </row>
        <row r="3328">
          <cell r="J3328">
            <v>45.1</v>
          </cell>
          <cell r="V3328" t="str">
            <v>C</v>
          </cell>
        </row>
        <row r="3329">
          <cell r="J3329">
            <v>52.16</v>
          </cell>
          <cell r="V3329" t="str">
            <v>C</v>
          </cell>
        </row>
        <row r="3330">
          <cell r="J3330">
            <v>35.130000000000003</v>
          </cell>
          <cell r="V3330" t="str">
            <v>C</v>
          </cell>
        </row>
        <row r="3331">
          <cell r="J3331">
            <v>45.16</v>
          </cell>
          <cell r="V3331" t="str">
            <v>C</v>
          </cell>
        </row>
        <row r="3332">
          <cell r="J3332">
            <v>52.16</v>
          </cell>
          <cell r="V3332" t="str">
            <v>C</v>
          </cell>
        </row>
        <row r="3333">
          <cell r="J3333">
            <v>35.130000000000003</v>
          </cell>
          <cell r="V3333" t="str">
            <v>C</v>
          </cell>
        </row>
        <row r="3334">
          <cell r="J3334">
            <v>45.16</v>
          </cell>
          <cell r="V3334" t="str">
            <v>C</v>
          </cell>
        </row>
        <row r="3335">
          <cell r="J3335">
            <v>52</v>
          </cell>
          <cell r="V3335" t="str">
            <v>C</v>
          </cell>
        </row>
        <row r="3336">
          <cell r="J3336">
            <v>35.28</v>
          </cell>
          <cell r="V3336" t="str">
            <v>C</v>
          </cell>
        </row>
        <row r="3337">
          <cell r="J3337">
            <v>45.16</v>
          </cell>
          <cell r="V3337" t="str">
            <v>C</v>
          </cell>
        </row>
        <row r="3338">
          <cell r="J3338">
            <v>52.01</v>
          </cell>
          <cell r="V3338" t="str">
            <v>C</v>
          </cell>
        </row>
        <row r="3339">
          <cell r="J3339">
            <v>35.28</v>
          </cell>
          <cell r="V3339" t="str">
            <v>C</v>
          </cell>
        </row>
        <row r="3340">
          <cell r="J3340">
            <v>45.16</v>
          </cell>
          <cell r="V3340" t="str">
            <v>C</v>
          </cell>
        </row>
        <row r="3341">
          <cell r="J3341">
            <v>51.85</v>
          </cell>
          <cell r="V3341" t="str">
            <v>C</v>
          </cell>
        </row>
        <row r="3342">
          <cell r="J3342">
            <v>35.43</v>
          </cell>
          <cell r="V3342" t="str">
            <v>C</v>
          </cell>
        </row>
        <row r="3343">
          <cell r="J3343">
            <v>45.16</v>
          </cell>
          <cell r="V3343" t="str">
            <v>C</v>
          </cell>
        </row>
        <row r="3344">
          <cell r="J3344">
            <v>51.85</v>
          </cell>
          <cell r="V3344" t="str">
            <v>C</v>
          </cell>
        </row>
        <row r="3345">
          <cell r="J3345">
            <v>35.43</v>
          </cell>
          <cell r="V3345" t="str">
            <v>C</v>
          </cell>
        </row>
        <row r="3346">
          <cell r="J3346">
            <v>45.16</v>
          </cell>
          <cell r="V3346" t="str">
            <v>C</v>
          </cell>
        </row>
        <row r="3347">
          <cell r="J3347">
            <v>51.87</v>
          </cell>
          <cell r="V3347" t="str">
            <v>C</v>
          </cell>
        </row>
        <row r="3348">
          <cell r="J3348">
            <v>35.43</v>
          </cell>
          <cell r="V3348" t="str">
            <v>C</v>
          </cell>
        </row>
        <row r="3349">
          <cell r="J3349">
            <v>45.16</v>
          </cell>
          <cell r="V3349" t="str">
            <v>C</v>
          </cell>
        </row>
        <row r="3350">
          <cell r="J3350">
            <v>51.87</v>
          </cell>
          <cell r="V3350" t="str">
            <v>C</v>
          </cell>
        </row>
        <row r="3351">
          <cell r="J3351">
            <v>35.43</v>
          </cell>
          <cell r="V3351" t="str">
            <v>C</v>
          </cell>
        </row>
        <row r="3352">
          <cell r="J3352">
            <v>45.16</v>
          </cell>
          <cell r="V3352" t="str">
            <v>C</v>
          </cell>
        </row>
        <row r="3353">
          <cell r="J3353">
            <v>51.87</v>
          </cell>
          <cell r="V3353" t="str">
            <v>C</v>
          </cell>
        </row>
        <row r="3354">
          <cell r="J3354">
            <v>35.43</v>
          </cell>
          <cell r="V3354" t="str">
            <v>C</v>
          </cell>
        </row>
        <row r="3355">
          <cell r="J3355">
            <v>45.16</v>
          </cell>
          <cell r="V3355" t="str">
            <v>C</v>
          </cell>
        </row>
        <row r="3356">
          <cell r="J3356">
            <v>40.01</v>
          </cell>
          <cell r="V3356" t="str">
            <v>C</v>
          </cell>
        </row>
        <row r="3357">
          <cell r="J3357">
            <v>40.83</v>
          </cell>
          <cell r="V3357" t="str">
            <v>C</v>
          </cell>
        </row>
        <row r="3358">
          <cell r="J3358">
            <v>40.01</v>
          </cell>
          <cell r="V3358" t="str">
            <v>C</v>
          </cell>
        </row>
        <row r="3359">
          <cell r="J3359">
            <v>40.03</v>
          </cell>
          <cell r="V3359" t="str">
            <v>C</v>
          </cell>
        </row>
        <row r="3360">
          <cell r="J3360">
            <v>40.01</v>
          </cell>
          <cell r="V3360" t="str">
            <v>C</v>
          </cell>
        </row>
        <row r="3361">
          <cell r="J3361">
            <v>40.83</v>
          </cell>
          <cell r="V3361" t="str">
            <v>C</v>
          </cell>
        </row>
        <row r="3362">
          <cell r="J3362">
            <v>40.01</v>
          </cell>
          <cell r="V3362" t="str">
            <v>C</v>
          </cell>
        </row>
        <row r="3363">
          <cell r="J3363">
            <v>40.03</v>
          </cell>
          <cell r="V3363" t="str">
            <v>C</v>
          </cell>
        </row>
        <row r="3364">
          <cell r="J3364">
            <v>40.01</v>
          </cell>
          <cell r="V3364" t="str">
            <v>C</v>
          </cell>
        </row>
        <row r="3365">
          <cell r="J3365">
            <v>40.83</v>
          </cell>
          <cell r="V3365" t="str">
            <v>C</v>
          </cell>
        </row>
        <row r="3366">
          <cell r="J3366">
            <v>40.01</v>
          </cell>
          <cell r="V3366" t="str">
            <v>C</v>
          </cell>
        </row>
        <row r="3367">
          <cell r="J3367">
            <v>40.03</v>
          </cell>
          <cell r="V3367" t="str">
            <v>C</v>
          </cell>
        </row>
        <row r="3368">
          <cell r="J3368">
            <v>40.01</v>
          </cell>
          <cell r="V3368" t="str">
            <v>C</v>
          </cell>
        </row>
        <row r="3369">
          <cell r="J3369">
            <v>40.83</v>
          </cell>
          <cell r="V3369" t="str">
            <v>C</v>
          </cell>
        </row>
        <row r="3370">
          <cell r="J3370">
            <v>40.01</v>
          </cell>
          <cell r="V3370" t="str">
            <v>C</v>
          </cell>
        </row>
        <row r="3371">
          <cell r="J3371">
            <v>40.03</v>
          </cell>
          <cell r="V3371" t="str">
            <v>C</v>
          </cell>
        </row>
        <row r="3372">
          <cell r="J3372">
            <v>40.01</v>
          </cell>
          <cell r="V3372" t="str">
            <v>C</v>
          </cell>
        </row>
        <row r="3373">
          <cell r="J3373">
            <v>40.83</v>
          </cell>
          <cell r="V3373" t="str">
            <v>C</v>
          </cell>
        </row>
        <row r="3374">
          <cell r="J3374">
            <v>40.01</v>
          </cell>
          <cell r="V3374" t="str">
            <v>C</v>
          </cell>
        </row>
        <row r="3375">
          <cell r="J3375">
            <v>40.03</v>
          </cell>
          <cell r="V3375" t="str">
            <v>C</v>
          </cell>
        </row>
        <row r="3376">
          <cell r="J3376">
            <v>40.01</v>
          </cell>
          <cell r="V3376" t="str">
            <v>C</v>
          </cell>
        </row>
        <row r="3377">
          <cell r="J3377">
            <v>40.83</v>
          </cell>
          <cell r="V3377" t="str">
            <v>C</v>
          </cell>
        </row>
        <row r="3378">
          <cell r="J3378">
            <v>40.01</v>
          </cell>
          <cell r="V3378" t="str">
            <v>C</v>
          </cell>
        </row>
        <row r="3379">
          <cell r="J3379">
            <v>40.03</v>
          </cell>
          <cell r="V3379" t="str">
            <v>C</v>
          </cell>
        </row>
        <row r="3380">
          <cell r="J3380">
            <v>40.01</v>
          </cell>
          <cell r="V3380" t="str">
            <v>C</v>
          </cell>
        </row>
        <row r="3381">
          <cell r="J3381">
            <v>40.83</v>
          </cell>
          <cell r="V3381" t="str">
            <v>C</v>
          </cell>
        </row>
        <row r="3382">
          <cell r="J3382">
            <v>40.01</v>
          </cell>
          <cell r="V3382" t="str">
            <v>C</v>
          </cell>
        </row>
        <row r="3383">
          <cell r="J3383">
            <v>40.03</v>
          </cell>
          <cell r="V3383" t="str">
            <v>C</v>
          </cell>
        </row>
        <row r="3384">
          <cell r="J3384">
            <v>40.01</v>
          </cell>
          <cell r="V3384" t="str">
            <v>C</v>
          </cell>
        </row>
        <row r="3385">
          <cell r="J3385">
            <v>40.83</v>
          </cell>
          <cell r="V3385" t="str">
            <v>C</v>
          </cell>
        </row>
        <row r="3386">
          <cell r="J3386">
            <v>40.01</v>
          </cell>
          <cell r="V3386" t="str">
            <v>C</v>
          </cell>
        </row>
        <row r="3387">
          <cell r="J3387">
            <v>40.03</v>
          </cell>
          <cell r="V3387" t="str">
            <v>C</v>
          </cell>
        </row>
        <row r="3388">
          <cell r="J3388">
            <v>40.01</v>
          </cell>
          <cell r="V3388" t="str">
            <v>C</v>
          </cell>
        </row>
        <row r="3389">
          <cell r="J3389">
            <v>40.83</v>
          </cell>
          <cell r="V3389" t="str">
            <v>C</v>
          </cell>
        </row>
        <row r="3390">
          <cell r="J3390">
            <v>40.01</v>
          </cell>
          <cell r="V3390" t="str">
            <v>C</v>
          </cell>
        </row>
        <row r="3391">
          <cell r="J3391">
            <v>40.03</v>
          </cell>
          <cell r="V3391" t="str">
            <v>C</v>
          </cell>
        </row>
        <row r="3392">
          <cell r="J3392">
            <v>41.05</v>
          </cell>
          <cell r="V3392" t="str">
            <v>C</v>
          </cell>
        </row>
        <row r="3393">
          <cell r="J3393">
            <v>41.05</v>
          </cell>
          <cell r="V3393" t="str">
            <v>C</v>
          </cell>
        </row>
        <row r="3394">
          <cell r="J3394">
            <v>41.05</v>
          </cell>
          <cell r="V3394" t="str">
            <v>C</v>
          </cell>
        </row>
        <row r="3395">
          <cell r="J3395">
            <v>41.05</v>
          </cell>
          <cell r="V3395" t="str">
            <v>C</v>
          </cell>
        </row>
        <row r="3396">
          <cell r="J3396">
            <v>41.05</v>
          </cell>
          <cell r="V3396" t="str">
            <v>C</v>
          </cell>
        </row>
        <row r="3397">
          <cell r="J3397">
            <v>41.05</v>
          </cell>
          <cell r="V3397" t="str">
            <v>C</v>
          </cell>
        </row>
        <row r="3398">
          <cell r="J3398">
            <v>41.05</v>
          </cell>
          <cell r="V3398" t="str">
            <v>C</v>
          </cell>
        </row>
        <row r="3399">
          <cell r="J3399">
            <v>41.05</v>
          </cell>
          <cell r="V3399" t="str">
            <v>C</v>
          </cell>
        </row>
        <row r="3400">
          <cell r="J3400">
            <v>41.05</v>
          </cell>
          <cell r="V3400" t="str">
            <v>C</v>
          </cell>
        </row>
        <row r="3401">
          <cell r="J3401">
            <v>41.05</v>
          </cell>
          <cell r="V3401" t="str">
            <v>C</v>
          </cell>
        </row>
        <row r="3402">
          <cell r="J3402">
            <v>41.05</v>
          </cell>
          <cell r="V3402" t="str">
            <v>C</v>
          </cell>
        </row>
        <row r="3403">
          <cell r="J3403">
            <v>41.05</v>
          </cell>
          <cell r="V3403" t="str">
            <v>C</v>
          </cell>
        </row>
        <row r="3404">
          <cell r="J3404">
            <v>41.05</v>
          </cell>
          <cell r="V3404" t="str">
            <v>C</v>
          </cell>
        </row>
        <row r="3405">
          <cell r="J3405">
            <v>41.05</v>
          </cell>
          <cell r="V3405" t="str">
            <v>C</v>
          </cell>
        </row>
        <row r="3406">
          <cell r="J3406">
            <v>41.05</v>
          </cell>
          <cell r="V3406" t="str">
            <v>C</v>
          </cell>
        </row>
        <row r="3407">
          <cell r="J3407">
            <v>40.450000000000003</v>
          </cell>
          <cell r="V3407" t="str">
            <v>C</v>
          </cell>
        </row>
        <row r="3408">
          <cell r="J3408">
            <v>41.05</v>
          </cell>
          <cell r="V3408" t="str">
            <v>C</v>
          </cell>
        </row>
        <row r="3409">
          <cell r="J3409">
            <v>41.05</v>
          </cell>
          <cell r="V3409" t="str">
            <v>C</v>
          </cell>
        </row>
        <row r="3410">
          <cell r="J3410">
            <v>41.05</v>
          </cell>
          <cell r="V3410" t="str">
            <v>C</v>
          </cell>
        </row>
        <row r="3411">
          <cell r="J3411">
            <v>41.05</v>
          </cell>
          <cell r="V3411" t="str">
            <v>C</v>
          </cell>
        </row>
        <row r="3412">
          <cell r="J3412">
            <v>41.05</v>
          </cell>
          <cell r="V3412" t="str">
            <v>C</v>
          </cell>
        </row>
        <row r="3413">
          <cell r="J3413">
            <v>41.05</v>
          </cell>
          <cell r="V3413" t="str">
            <v>C</v>
          </cell>
        </row>
        <row r="3414">
          <cell r="J3414">
            <v>41.05</v>
          </cell>
          <cell r="V3414" t="str">
            <v>C</v>
          </cell>
        </row>
        <row r="3415">
          <cell r="J3415">
            <v>41.05</v>
          </cell>
          <cell r="V3415" t="str">
            <v>C</v>
          </cell>
        </row>
        <row r="3416">
          <cell r="J3416">
            <v>41.05</v>
          </cell>
          <cell r="V3416" t="str">
            <v>C</v>
          </cell>
        </row>
        <row r="3417">
          <cell r="J3417">
            <v>41.05</v>
          </cell>
          <cell r="V3417" t="str">
            <v>C</v>
          </cell>
        </row>
        <row r="3418">
          <cell r="J3418">
            <v>41.05</v>
          </cell>
          <cell r="V3418" t="str">
            <v>C</v>
          </cell>
        </row>
        <row r="3419">
          <cell r="J3419">
            <v>41.05</v>
          </cell>
          <cell r="V3419" t="str">
            <v>C</v>
          </cell>
        </row>
        <row r="3420">
          <cell r="J3420">
            <v>40.450000000000003</v>
          </cell>
          <cell r="V3420" t="str">
            <v>C</v>
          </cell>
        </row>
        <row r="3421">
          <cell r="J3421">
            <v>41.05</v>
          </cell>
          <cell r="V3421" t="str">
            <v>C</v>
          </cell>
        </row>
        <row r="3422">
          <cell r="J3422">
            <v>41.05</v>
          </cell>
          <cell r="V3422" t="str">
            <v>C</v>
          </cell>
        </row>
        <row r="3423">
          <cell r="J3423">
            <v>40.450000000000003</v>
          </cell>
          <cell r="V3423" t="str">
            <v>C</v>
          </cell>
        </row>
        <row r="3424">
          <cell r="J3424">
            <v>41.05</v>
          </cell>
          <cell r="V3424" t="str">
            <v>C</v>
          </cell>
        </row>
        <row r="3425">
          <cell r="J3425">
            <v>41.05</v>
          </cell>
          <cell r="V3425" t="str">
            <v>C</v>
          </cell>
        </row>
        <row r="3426">
          <cell r="J3426">
            <v>41.05</v>
          </cell>
          <cell r="V3426" t="str">
            <v>C</v>
          </cell>
        </row>
        <row r="3427">
          <cell r="J3427">
            <v>41.05</v>
          </cell>
          <cell r="V3427" t="str">
            <v>C</v>
          </cell>
        </row>
        <row r="3428">
          <cell r="J3428">
            <v>41.05</v>
          </cell>
          <cell r="V3428" t="str">
            <v>C</v>
          </cell>
        </row>
        <row r="3429">
          <cell r="J3429">
            <v>41.05</v>
          </cell>
          <cell r="V3429" t="str">
            <v>C</v>
          </cell>
        </row>
        <row r="3430">
          <cell r="J3430">
            <v>41.05</v>
          </cell>
          <cell r="V3430" t="str">
            <v>C</v>
          </cell>
        </row>
        <row r="3431">
          <cell r="J3431">
            <v>41.05</v>
          </cell>
          <cell r="V3431" t="str">
            <v>C</v>
          </cell>
        </row>
        <row r="3432">
          <cell r="J3432">
            <v>41.05</v>
          </cell>
          <cell r="V3432" t="str">
            <v>C</v>
          </cell>
        </row>
        <row r="3433">
          <cell r="J3433">
            <v>41.05</v>
          </cell>
          <cell r="V3433" t="str">
            <v>C</v>
          </cell>
        </row>
        <row r="3434">
          <cell r="J3434">
            <v>41.05</v>
          </cell>
          <cell r="V3434" t="str">
            <v>C</v>
          </cell>
        </row>
        <row r="3435">
          <cell r="J3435">
            <v>41.05</v>
          </cell>
          <cell r="V3435" t="str">
            <v>C</v>
          </cell>
        </row>
        <row r="3436">
          <cell r="J3436">
            <v>40.450000000000003</v>
          </cell>
          <cell r="V3436" t="str">
            <v>C</v>
          </cell>
        </row>
        <row r="3437">
          <cell r="J3437">
            <v>41.05</v>
          </cell>
          <cell r="V3437" t="str">
            <v>C</v>
          </cell>
        </row>
        <row r="3438">
          <cell r="J3438">
            <v>41.05</v>
          </cell>
          <cell r="V3438" t="str">
            <v>C</v>
          </cell>
        </row>
        <row r="3439">
          <cell r="J3439">
            <v>40.450000000000003</v>
          </cell>
          <cell r="V3439" t="str">
            <v>C</v>
          </cell>
        </row>
        <row r="3440">
          <cell r="J3440">
            <v>41.05</v>
          </cell>
          <cell r="V3440" t="str">
            <v>C</v>
          </cell>
        </row>
        <row r="3441">
          <cell r="J3441">
            <v>41.05</v>
          </cell>
          <cell r="V3441" t="str">
            <v>C</v>
          </cell>
        </row>
        <row r="3442">
          <cell r="J3442">
            <v>41.05</v>
          </cell>
          <cell r="V3442" t="str">
            <v>C</v>
          </cell>
        </row>
        <row r="3443">
          <cell r="J3443">
            <v>41.05</v>
          </cell>
          <cell r="V3443" t="str">
            <v>C</v>
          </cell>
        </row>
        <row r="3444">
          <cell r="J3444">
            <v>41.05</v>
          </cell>
          <cell r="V3444" t="str">
            <v>C</v>
          </cell>
        </row>
        <row r="3445">
          <cell r="J3445">
            <v>41.05</v>
          </cell>
          <cell r="V3445" t="str">
            <v>C</v>
          </cell>
        </row>
        <row r="3446">
          <cell r="J3446">
            <v>41.05</v>
          </cell>
          <cell r="V3446" t="str">
            <v>C</v>
          </cell>
        </row>
        <row r="3447">
          <cell r="J3447">
            <v>41.05</v>
          </cell>
          <cell r="V3447" t="str">
            <v>C</v>
          </cell>
        </row>
        <row r="3448">
          <cell r="J3448">
            <v>41.05</v>
          </cell>
          <cell r="V3448" t="str">
            <v>C</v>
          </cell>
        </row>
        <row r="3449">
          <cell r="J3449">
            <v>41.05</v>
          </cell>
          <cell r="V3449" t="str">
            <v>C</v>
          </cell>
        </row>
        <row r="3450">
          <cell r="J3450">
            <v>74.42</v>
          </cell>
          <cell r="V3450" t="str">
            <v>F</v>
          </cell>
        </row>
        <row r="3451">
          <cell r="J3451">
            <v>55.11</v>
          </cell>
          <cell r="V3451" t="str">
            <v>C</v>
          </cell>
        </row>
        <row r="3452">
          <cell r="J3452">
            <v>53.75</v>
          </cell>
          <cell r="V3452" t="str">
            <v>C</v>
          </cell>
        </row>
        <row r="3453">
          <cell r="J3453">
            <v>53.99</v>
          </cell>
          <cell r="V3453" t="str">
            <v>C</v>
          </cell>
        </row>
        <row r="3454">
          <cell r="J3454">
            <v>55.36</v>
          </cell>
          <cell r="V3454" t="str">
            <v>C</v>
          </cell>
        </row>
        <row r="3455">
          <cell r="J3455">
            <v>55.11</v>
          </cell>
          <cell r="V3455" t="str">
            <v>C</v>
          </cell>
        </row>
        <row r="3456">
          <cell r="J3456">
            <v>53.75</v>
          </cell>
          <cell r="V3456" t="str">
            <v>C</v>
          </cell>
        </row>
        <row r="3457">
          <cell r="J3457">
            <v>53.99</v>
          </cell>
          <cell r="V3457" t="str">
            <v>C</v>
          </cell>
        </row>
        <row r="3458">
          <cell r="J3458">
            <v>55.36</v>
          </cell>
          <cell r="V3458" t="str">
            <v>C</v>
          </cell>
        </row>
        <row r="3459">
          <cell r="J3459">
            <v>55.11</v>
          </cell>
          <cell r="V3459" t="str">
            <v>C</v>
          </cell>
        </row>
        <row r="3460">
          <cell r="J3460">
            <v>53.75</v>
          </cell>
          <cell r="V3460" t="str">
            <v>C</v>
          </cell>
        </row>
        <row r="3461">
          <cell r="J3461">
            <v>53.99</v>
          </cell>
          <cell r="V3461" t="str">
            <v>C</v>
          </cell>
        </row>
        <row r="3462">
          <cell r="J3462">
            <v>55.36</v>
          </cell>
          <cell r="V3462" t="str">
            <v>C</v>
          </cell>
        </row>
        <row r="3463">
          <cell r="J3463">
            <v>55.11</v>
          </cell>
          <cell r="V3463" t="str">
            <v>C</v>
          </cell>
        </row>
        <row r="3464">
          <cell r="J3464">
            <v>53.75</v>
          </cell>
          <cell r="V3464" t="str">
            <v>C</v>
          </cell>
        </row>
        <row r="3465">
          <cell r="J3465">
            <v>53.99</v>
          </cell>
          <cell r="V3465" t="str">
            <v>C</v>
          </cell>
        </row>
        <row r="3466">
          <cell r="J3466">
            <v>55.36</v>
          </cell>
          <cell r="V3466" t="str">
            <v>C</v>
          </cell>
        </row>
        <row r="3467">
          <cell r="J3467">
            <v>55.11</v>
          </cell>
          <cell r="V3467" t="str">
            <v>C</v>
          </cell>
        </row>
        <row r="3468">
          <cell r="J3468">
            <v>53.75</v>
          </cell>
          <cell r="V3468" t="str">
            <v>C</v>
          </cell>
        </row>
        <row r="3469">
          <cell r="J3469">
            <v>53.99</v>
          </cell>
          <cell r="V3469" t="str">
            <v>C</v>
          </cell>
        </row>
        <row r="3470">
          <cell r="J3470">
            <v>55.36</v>
          </cell>
          <cell r="V3470" t="str">
            <v>C</v>
          </cell>
        </row>
        <row r="3471">
          <cell r="J3471">
            <v>55.11</v>
          </cell>
          <cell r="V3471" t="str">
            <v>C</v>
          </cell>
        </row>
        <row r="3472">
          <cell r="J3472">
            <v>53.75</v>
          </cell>
          <cell r="V3472" t="str">
            <v>C</v>
          </cell>
        </row>
        <row r="3473">
          <cell r="J3473">
            <v>53.99</v>
          </cell>
          <cell r="V3473" t="str">
            <v>C</v>
          </cell>
        </row>
        <row r="3474">
          <cell r="J3474">
            <v>55.36</v>
          </cell>
          <cell r="V3474" t="str">
            <v>C</v>
          </cell>
        </row>
        <row r="3475">
          <cell r="J3475">
            <v>55.11</v>
          </cell>
          <cell r="V3475" t="str">
            <v>C</v>
          </cell>
        </row>
        <row r="3476">
          <cell r="J3476">
            <v>53.75</v>
          </cell>
          <cell r="V3476" t="str">
            <v>C</v>
          </cell>
        </row>
        <row r="3477">
          <cell r="J3477">
            <v>53.99</v>
          </cell>
          <cell r="V3477" t="str">
            <v>C</v>
          </cell>
        </row>
        <row r="3478">
          <cell r="J3478">
            <v>55.36</v>
          </cell>
          <cell r="V3478" t="str">
            <v>C</v>
          </cell>
        </row>
        <row r="3479">
          <cell r="J3479">
            <v>55.11</v>
          </cell>
          <cell r="V3479" t="str">
            <v>C</v>
          </cell>
        </row>
        <row r="3480">
          <cell r="J3480">
            <v>53.75</v>
          </cell>
          <cell r="V3480" t="str">
            <v>C</v>
          </cell>
        </row>
        <row r="3481">
          <cell r="J3481">
            <v>53.99</v>
          </cell>
          <cell r="V3481" t="str">
            <v>C</v>
          </cell>
        </row>
        <row r="3482">
          <cell r="J3482">
            <v>55.36</v>
          </cell>
          <cell r="V3482" t="str">
            <v>C</v>
          </cell>
        </row>
        <row r="3483">
          <cell r="J3483">
            <v>55.11</v>
          </cell>
          <cell r="V3483" t="str">
            <v>C</v>
          </cell>
        </row>
        <row r="3484">
          <cell r="J3484">
            <v>53.75</v>
          </cell>
          <cell r="V3484" t="str">
            <v>C</v>
          </cell>
        </row>
        <row r="3485">
          <cell r="J3485">
            <v>53.99</v>
          </cell>
          <cell r="V3485" t="str">
            <v>C</v>
          </cell>
        </row>
        <row r="3486">
          <cell r="J3486">
            <v>55.36</v>
          </cell>
          <cell r="V3486" t="str">
            <v>C</v>
          </cell>
        </row>
        <row r="3487">
          <cell r="J3487">
            <v>55.11</v>
          </cell>
          <cell r="V3487" t="str">
            <v>C</v>
          </cell>
        </row>
        <row r="3488">
          <cell r="J3488">
            <v>53.75</v>
          </cell>
          <cell r="V3488" t="str">
            <v>C</v>
          </cell>
        </row>
        <row r="3489">
          <cell r="J3489">
            <v>53.99</v>
          </cell>
          <cell r="V3489" t="str">
            <v>C</v>
          </cell>
        </row>
        <row r="3490">
          <cell r="J3490">
            <v>55.36</v>
          </cell>
          <cell r="V3490" t="str">
            <v>C</v>
          </cell>
        </row>
        <row r="3491">
          <cell r="J3491">
            <v>25.48</v>
          </cell>
          <cell r="V3491" t="str">
            <v>S</v>
          </cell>
        </row>
        <row r="3492">
          <cell r="J3492">
            <v>25.29</v>
          </cell>
          <cell r="V3492" t="str">
            <v>S</v>
          </cell>
        </row>
        <row r="3493">
          <cell r="J3493">
            <v>25.37</v>
          </cell>
          <cell r="V3493" t="str">
            <v>S</v>
          </cell>
        </row>
        <row r="3494">
          <cell r="J3494">
            <v>25.37</v>
          </cell>
          <cell r="V3494" t="str">
            <v>S</v>
          </cell>
        </row>
        <row r="3495">
          <cell r="J3495">
            <v>25.25</v>
          </cell>
          <cell r="V3495" t="str">
            <v>S</v>
          </cell>
        </row>
        <row r="3496">
          <cell r="J3496">
            <v>25.48</v>
          </cell>
          <cell r="V3496" t="str">
            <v>S</v>
          </cell>
        </row>
        <row r="3497">
          <cell r="J3497">
            <v>50.24</v>
          </cell>
          <cell r="V3497" t="str">
            <v>C</v>
          </cell>
        </row>
        <row r="3498">
          <cell r="J3498">
            <v>25.31</v>
          </cell>
          <cell r="V3498" t="str">
            <v>S</v>
          </cell>
        </row>
        <row r="3499">
          <cell r="J3499">
            <v>32.130000000000003</v>
          </cell>
          <cell r="V3499" t="str">
            <v>C</v>
          </cell>
        </row>
        <row r="3500">
          <cell r="J3500">
            <v>43.46</v>
          </cell>
          <cell r="V3500" t="str">
            <v>C</v>
          </cell>
        </row>
        <row r="3501">
          <cell r="J3501">
            <v>25.48</v>
          </cell>
          <cell r="V3501" t="str">
            <v>S</v>
          </cell>
        </row>
        <row r="3502">
          <cell r="J3502">
            <v>25.29</v>
          </cell>
          <cell r="V3502" t="str">
            <v>S</v>
          </cell>
        </row>
        <row r="3503">
          <cell r="J3503">
            <v>25.37</v>
          </cell>
          <cell r="V3503" t="str">
            <v>S</v>
          </cell>
        </row>
        <row r="3504">
          <cell r="J3504">
            <v>25.37</v>
          </cell>
          <cell r="V3504" t="str">
            <v>S</v>
          </cell>
        </row>
        <row r="3505">
          <cell r="J3505">
            <v>25.25</v>
          </cell>
          <cell r="V3505" t="str">
            <v>S</v>
          </cell>
        </row>
        <row r="3506">
          <cell r="J3506">
            <v>25.48</v>
          </cell>
          <cell r="V3506" t="str">
            <v>S</v>
          </cell>
        </row>
        <row r="3507">
          <cell r="J3507">
            <v>50.24</v>
          </cell>
          <cell r="V3507" t="str">
            <v>C</v>
          </cell>
        </row>
        <row r="3508">
          <cell r="J3508">
            <v>25.31</v>
          </cell>
          <cell r="V3508" t="str">
            <v>S</v>
          </cell>
        </row>
        <row r="3509">
          <cell r="J3509">
            <v>32.130000000000003</v>
          </cell>
          <cell r="V3509" t="str">
            <v>C</v>
          </cell>
        </row>
        <row r="3510">
          <cell r="J3510">
            <v>43.46</v>
          </cell>
          <cell r="V3510" t="str">
            <v>C</v>
          </cell>
        </row>
        <row r="3511">
          <cell r="J3511">
            <v>25.48</v>
          </cell>
          <cell r="V3511" t="str">
            <v>S</v>
          </cell>
        </row>
        <row r="3512">
          <cell r="J3512">
            <v>25.29</v>
          </cell>
          <cell r="V3512" t="str">
            <v>S</v>
          </cell>
        </row>
        <row r="3513">
          <cell r="J3513">
            <v>25.37</v>
          </cell>
          <cell r="V3513" t="str">
            <v>S</v>
          </cell>
        </row>
        <row r="3514">
          <cell r="J3514">
            <v>25.37</v>
          </cell>
          <cell r="V3514" t="str">
            <v>S</v>
          </cell>
        </row>
        <row r="3515">
          <cell r="J3515">
            <v>25.25</v>
          </cell>
          <cell r="V3515" t="str">
            <v>S</v>
          </cell>
        </row>
        <row r="3516">
          <cell r="J3516">
            <v>25.48</v>
          </cell>
          <cell r="V3516" t="str">
            <v>S</v>
          </cell>
        </row>
        <row r="3517">
          <cell r="J3517">
            <v>50.24</v>
          </cell>
          <cell r="V3517" t="str">
            <v>C</v>
          </cell>
        </row>
        <row r="3518">
          <cell r="J3518">
            <v>25.31</v>
          </cell>
          <cell r="V3518" t="str">
            <v>S</v>
          </cell>
        </row>
        <row r="3519">
          <cell r="J3519">
            <v>32.130000000000003</v>
          </cell>
          <cell r="V3519" t="str">
            <v>C</v>
          </cell>
        </row>
        <row r="3520">
          <cell r="J3520">
            <v>43.46</v>
          </cell>
          <cell r="V3520" t="str">
            <v>C</v>
          </cell>
        </row>
        <row r="3521">
          <cell r="J3521">
            <v>25.48</v>
          </cell>
          <cell r="V3521" t="str">
            <v>S</v>
          </cell>
        </row>
        <row r="3522">
          <cell r="J3522">
            <v>25.29</v>
          </cell>
          <cell r="V3522" t="str">
            <v>S</v>
          </cell>
        </row>
        <row r="3523">
          <cell r="J3523">
            <v>25.37</v>
          </cell>
          <cell r="V3523" t="str">
            <v>S</v>
          </cell>
        </row>
        <row r="3524">
          <cell r="J3524">
            <v>25.37</v>
          </cell>
          <cell r="V3524" t="str">
            <v>S</v>
          </cell>
        </row>
        <row r="3525">
          <cell r="J3525">
            <v>25.25</v>
          </cell>
          <cell r="V3525" t="str">
            <v>S</v>
          </cell>
        </row>
        <row r="3526">
          <cell r="J3526">
            <v>25.48</v>
          </cell>
          <cell r="V3526" t="str">
            <v>S</v>
          </cell>
        </row>
        <row r="3527">
          <cell r="J3527">
            <v>50.24</v>
          </cell>
          <cell r="V3527" t="str">
            <v>C</v>
          </cell>
        </row>
        <row r="3528">
          <cell r="J3528">
            <v>25.31</v>
          </cell>
          <cell r="V3528" t="str">
            <v>S</v>
          </cell>
        </row>
        <row r="3529">
          <cell r="J3529">
            <v>32.130000000000003</v>
          </cell>
          <cell r="V3529" t="str">
            <v>C</v>
          </cell>
        </row>
        <row r="3530">
          <cell r="J3530">
            <v>43.46</v>
          </cell>
          <cell r="V3530" t="str">
            <v>C</v>
          </cell>
        </row>
        <row r="3531">
          <cell r="J3531">
            <v>25.48</v>
          </cell>
          <cell r="V3531" t="str">
            <v>S</v>
          </cell>
        </row>
        <row r="3532">
          <cell r="J3532">
            <v>25.29</v>
          </cell>
          <cell r="V3532" t="str">
            <v>S</v>
          </cell>
        </row>
        <row r="3533">
          <cell r="J3533">
            <v>25.37</v>
          </cell>
          <cell r="V3533" t="str">
            <v>S</v>
          </cell>
        </row>
        <row r="3534">
          <cell r="J3534">
            <v>25.37</v>
          </cell>
          <cell r="V3534" t="str">
            <v>S</v>
          </cell>
        </row>
        <row r="3535">
          <cell r="J3535">
            <v>25.25</v>
          </cell>
          <cell r="V3535" t="str">
            <v>S</v>
          </cell>
        </row>
        <row r="3536">
          <cell r="J3536">
            <v>25.48</v>
          </cell>
          <cell r="V3536" t="str">
            <v>S</v>
          </cell>
        </row>
        <row r="3537">
          <cell r="J3537">
            <v>50.24</v>
          </cell>
          <cell r="V3537" t="str">
            <v>C</v>
          </cell>
        </row>
        <row r="3538">
          <cell r="J3538">
            <v>25.31</v>
          </cell>
          <cell r="V3538" t="str">
            <v>S</v>
          </cell>
        </row>
        <row r="3539">
          <cell r="J3539">
            <v>32.130000000000003</v>
          </cell>
          <cell r="V3539" t="str">
            <v>C</v>
          </cell>
        </row>
        <row r="3540">
          <cell r="J3540">
            <v>43.46</v>
          </cell>
          <cell r="V3540" t="str">
            <v>C</v>
          </cell>
        </row>
        <row r="3541">
          <cell r="J3541">
            <v>25.48</v>
          </cell>
          <cell r="V3541" t="str">
            <v>S</v>
          </cell>
        </row>
        <row r="3542">
          <cell r="J3542">
            <v>25.29</v>
          </cell>
          <cell r="V3542" t="str">
            <v>S</v>
          </cell>
        </row>
        <row r="3543">
          <cell r="J3543">
            <v>25.37</v>
          </cell>
          <cell r="V3543" t="str">
            <v>S</v>
          </cell>
        </row>
        <row r="3544">
          <cell r="J3544">
            <v>25.37</v>
          </cell>
          <cell r="V3544" t="str">
            <v>S</v>
          </cell>
        </row>
        <row r="3545">
          <cell r="J3545">
            <v>25.25</v>
          </cell>
          <cell r="V3545" t="str">
            <v>S</v>
          </cell>
        </row>
        <row r="3546">
          <cell r="J3546">
            <v>25.48</v>
          </cell>
          <cell r="V3546" t="str">
            <v>S</v>
          </cell>
        </row>
        <row r="3547">
          <cell r="J3547">
            <v>50.24</v>
          </cell>
          <cell r="V3547" t="str">
            <v>C</v>
          </cell>
        </row>
        <row r="3548">
          <cell r="J3548">
            <v>25.31</v>
          </cell>
          <cell r="V3548" t="str">
            <v>S</v>
          </cell>
        </row>
        <row r="3549">
          <cell r="J3549">
            <v>32.130000000000003</v>
          </cell>
          <cell r="V3549" t="str">
            <v>C</v>
          </cell>
        </row>
        <row r="3550">
          <cell r="J3550">
            <v>43.46</v>
          </cell>
          <cell r="V3550" t="str">
            <v>C</v>
          </cell>
        </row>
        <row r="3551">
          <cell r="J3551">
            <v>25.48</v>
          </cell>
          <cell r="V3551" t="str">
            <v>S</v>
          </cell>
        </row>
        <row r="3552">
          <cell r="J3552">
            <v>25.29</v>
          </cell>
          <cell r="V3552" t="str">
            <v>S</v>
          </cell>
        </row>
        <row r="3553">
          <cell r="J3553">
            <v>25.37</v>
          </cell>
          <cell r="V3553" t="str">
            <v>S</v>
          </cell>
        </row>
        <row r="3554">
          <cell r="J3554">
            <v>25.37</v>
          </cell>
          <cell r="V3554" t="str">
            <v>S</v>
          </cell>
        </row>
        <row r="3555">
          <cell r="J3555">
            <v>25.25</v>
          </cell>
          <cell r="V3555" t="str">
            <v>S</v>
          </cell>
        </row>
        <row r="3556">
          <cell r="J3556">
            <v>25.48</v>
          </cell>
          <cell r="V3556" t="str">
            <v>S</v>
          </cell>
        </row>
        <row r="3557">
          <cell r="J3557">
            <v>50.24</v>
          </cell>
          <cell r="V3557" t="str">
            <v>C</v>
          </cell>
        </row>
        <row r="3558">
          <cell r="J3558">
            <v>25.31</v>
          </cell>
          <cell r="V3558" t="str">
            <v>S</v>
          </cell>
        </row>
        <row r="3559">
          <cell r="J3559">
            <v>32.130000000000003</v>
          </cell>
          <cell r="V3559" t="str">
            <v>C</v>
          </cell>
        </row>
        <row r="3560">
          <cell r="J3560">
            <v>43.46</v>
          </cell>
          <cell r="V3560" t="str">
            <v>C</v>
          </cell>
        </row>
        <row r="3561">
          <cell r="J3561">
            <v>25.48</v>
          </cell>
          <cell r="V3561" t="str">
            <v>S</v>
          </cell>
        </row>
        <row r="3562">
          <cell r="J3562">
            <v>25.29</v>
          </cell>
          <cell r="V3562" t="str">
            <v>S</v>
          </cell>
        </row>
        <row r="3563">
          <cell r="J3563">
            <v>25.37</v>
          </cell>
          <cell r="V3563" t="str">
            <v>S</v>
          </cell>
        </row>
        <row r="3564">
          <cell r="J3564">
            <v>25.37</v>
          </cell>
          <cell r="V3564" t="str">
            <v>S</v>
          </cell>
        </row>
        <row r="3565">
          <cell r="J3565">
            <v>25.25</v>
          </cell>
          <cell r="V3565" t="str">
            <v>S</v>
          </cell>
        </row>
        <row r="3566">
          <cell r="J3566">
            <v>25.48</v>
          </cell>
          <cell r="V3566" t="str">
            <v>S</v>
          </cell>
        </row>
        <row r="3567">
          <cell r="J3567">
            <v>50.24</v>
          </cell>
          <cell r="V3567" t="str">
            <v>C</v>
          </cell>
        </row>
        <row r="3568">
          <cell r="J3568">
            <v>25.31</v>
          </cell>
          <cell r="V3568" t="str">
            <v>S</v>
          </cell>
        </row>
        <row r="3569">
          <cell r="J3569">
            <v>32.130000000000003</v>
          </cell>
          <cell r="V3569" t="str">
            <v>C</v>
          </cell>
        </row>
        <row r="3570">
          <cell r="J3570">
            <v>43.46</v>
          </cell>
          <cell r="V3570" t="str">
            <v>C</v>
          </cell>
        </row>
        <row r="3571">
          <cell r="J3571">
            <v>25.48</v>
          </cell>
          <cell r="V3571" t="str">
            <v>S</v>
          </cell>
        </row>
        <row r="3572">
          <cell r="J3572">
            <v>25.29</v>
          </cell>
          <cell r="V3572" t="str">
            <v>S</v>
          </cell>
        </row>
        <row r="3573">
          <cell r="J3573">
            <v>25.37</v>
          </cell>
          <cell r="V3573" t="str">
            <v>S</v>
          </cell>
        </row>
        <row r="3574">
          <cell r="J3574">
            <v>25.37</v>
          </cell>
          <cell r="V3574" t="str">
            <v>S</v>
          </cell>
        </row>
        <row r="3575">
          <cell r="J3575">
            <v>25.25</v>
          </cell>
          <cell r="V3575" t="str">
            <v>S</v>
          </cell>
        </row>
        <row r="3576">
          <cell r="J3576">
            <v>25.48</v>
          </cell>
          <cell r="V3576" t="str">
            <v>S</v>
          </cell>
        </row>
        <row r="3577">
          <cell r="J3577">
            <v>50.24</v>
          </cell>
          <cell r="V3577" t="str">
            <v>C</v>
          </cell>
        </row>
        <row r="3578">
          <cell r="J3578">
            <v>25.31</v>
          </cell>
          <cell r="V3578" t="str">
            <v>S</v>
          </cell>
        </row>
        <row r="3579">
          <cell r="J3579">
            <v>32.130000000000003</v>
          </cell>
          <cell r="V3579" t="str">
            <v>C</v>
          </cell>
        </row>
        <row r="3580">
          <cell r="J3580">
            <v>43.46</v>
          </cell>
          <cell r="V3580" t="str">
            <v>C</v>
          </cell>
        </row>
        <row r="3581">
          <cell r="J3581">
            <v>42.31</v>
          </cell>
          <cell r="V3581" t="str">
            <v>C</v>
          </cell>
        </row>
        <row r="3582">
          <cell r="J3582">
            <v>33.61</v>
          </cell>
          <cell r="V3582" t="str">
            <v>C</v>
          </cell>
        </row>
        <row r="3583">
          <cell r="J3583">
            <v>38.119999999999997</v>
          </cell>
          <cell r="V3583" t="str">
            <v>C</v>
          </cell>
        </row>
        <row r="3584">
          <cell r="J3584">
            <v>37.99</v>
          </cell>
          <cell r="V3584" t="str">
            <v>C</v>
          </cell>
        </row>
        <row r="3585">
          <cell r="J3585">
            <v>50.24</v>
          </cell>
          <cell r="V3585" t="str">
            <v>C</v>
          </cell>
        </row>
        <row r="3586">
          <cell r="J3586">
            <v>50.62</v>
          </cell>
          <cell r="V3586" t="str">
            <v>C</v>
          </cell>
        </row>
        <row r="3587">
          <cell r="J3587">
            <v>50.28</v>
          </cell>
          <cell r="V3587" t="str">
            <v>C</v>
          </cell>
        </row>
        <row r="3588">
          <cell r="J3588">
            <v>42.31</v>
          </cell>
          <cell r="V3588" t="str">
            <v>C</v>
          </cell>
        </row>
        <row r="3589">
          <cell r="J3589">
            <v>33.61</v>
          </cell>
          <cell r="V3589" t="str">
            <v>C</v>
          </cell>
        </row>
        <row r="3590">
          <cell r="J3590">
            <v>38.119999999999997</v>
          </cell>
          <cell r="V3590" t="str">
            <v>C</v>
          </cell>
        </row>
        <row r="3591">
          <cell r="J3591">
            <v>37.99</v>
          </cell>
          <cell r="V3591" t="str">
            <v>C</v>
          </cell>
        </row>
        <row r="3592">
          <cell r="J3592">
            <v>50.24</v>
          </cell>
          <cell r="V3592" t="str">
            <v>C</v>
          </cell>
        </row>
        <row r="3593">
          <cell r="J3593">
            <v>50.62</v>
          </cell>
          <cell r="V3593" t="str">
            <v>C</v>
          </cell>
        </row>
        <row r="3594">
          <cell r="J3594">
            <v>50.28</v>
          </cell>
          <cell r="V3594" t="str">
            <v>C</v>
          </cell>
        </row>
        <row r="3595">
          <cell r="J3595">
            <v>42.31</v>
          </cell>
          <cell r="V3595" t="str">
            <v>C</v>
          </cell>
        </row>
        <row r="3596">
          <cell r="J3596">
            <v>33.61</v>
          </cell>
          <cell r="V3596" t="str">
            <v>C</v>
          </cell>
        </row>
        <row r="3597">
          <cell r="J3597">
            <v>38.119999999999997</v>
          </cell>
          <cell r="V3597" t="str">
            <v>C</v>
          </cell>
        </row>
        <row r="3598">
          <cell r="J3598">
            <v>37.99</v>
          </cell>
          <cell r="V3598" t="str">
            <v>C</v>
          </cell>
        </row>
        <row r="3599">
          <cell r="J3599">
            <v>50.24</v>
          </cell>
          <cell r="V3599" t="str">
            <v>C</v>
          </cell>
        </row>
        <row r="3600">
          <cell r="J3600">
            <v>50.62</v>
          </cell>
          <cell r="V3600" t="str">
            <v>C</v>
          </cell>
        </row>
        <row r="3601">
          <cell r="J3601">
            <v>50.28</v>
          </cell>
          <cell r="V3601" t="str">
            <v>C</v>
          </cell>
        </row>
        <row r="3602">
          <cell r="J3602">
            <v>21.7</v>
          </cell>
          <cell r="V3602" t="str">
            <v>S</v>
          </cell>
        </row>
        <row r="3603">
          <cell r="J3603">
            <v>21.7</v>
          </cell>
          <cell r="V3603" t="str">
            <v>S</v>
          </cell>
        </row>
        <row r="3604">
          <cell r="J3604">
            <v>21.7</v>
          </cell>
          <cell r="V3604" t="str">
            <v>S</v>
          </cell>
        </row>
        <row r="3605">
          <cell r="J3605">
            <v>21.7</v>
          </cell>
          <cell r="V3605" t="str">
            <v>S</v>
          </cell>
        </row>
        <row r="3606">
          <cell r="J3606">
            <v>21.7</v>
          </cell>
          <cell r="V3606" t="str">
            <v>S</v>
          </cell>
        </row>
        <row r="3607">
          <cell r="J3607">
            <v>21.7</v>
          </cell>
          <cell r="V3607" t="str">
            <v>S</v>
          </cell>
        </row>
        <row r="3608">
          <cell r="J3608">
            <v>21.7</v>
          </cell>
          <cell r="V3608" t="str">
            <v>S</v>
          </cell>
        </row>
        <row r="3609">
          <cell r="J3609">
            <v>21.97</v>
          </cell>
          <cell r="V3609" t="str">
            <v>S</v>
          </cell>
        </row>
        <row r="3610">
          <cell r="J3610">
            <v>21.97</v>
          </cell>
          <cell r="V3610" t="str">
            <v>S</v>
          </cell>
        </row>
        <row r="3611">
          <cell r="J3611">
            <v>21.97</v>
          </cell>
          <cell r="V3611" t="str">
            <v>S</v>
          </cell>
        </row>
        <row r="3612">
          <cell r="J3612">
            <v>21.97</v>
          </cell>
          <cell r="V3612" t="str">
            <v>S</v>
          </cell>
        </row>
        <row r="3613">
          <cell r="J3613">
            <v>21.7</v>
          </cell>
          <cell r="V3613" t="str">
            <v>S</v>
          </cell>
        </row>
        <row r="3614">
          <cell r="J3614">
            <v>21.7</v>
          </cell>
          <cell r="V3614" t="str">
            <v>S</v>
          </cell>
        </row>
        <row r="3615">
          <cell r="J3615">
            <v>21.7</v>
          </cell>
          <cell r="V3615" t="str">
            <v>S</v>
          </cell>
        </row>
        <row r="3616">
          <cell r="J3616">
            <v>21.7</v>
          </cell>
          <cell r="V3616" t="str">
            <v>S</v>
          </cell>
        </row>
        <row r="3617">
          <cell r="J3617">
            <v>21.7</v>
          </cell>
          <cell r="V3617" t="str">
            <v>S</v>
          </cell>
        </row>
        <row r="3618">
          <cell r="J3618">
            <v>21.7</v>
          </cell>
          <cell r="V3618" t="str">
            <v>S</v>
          </cell>
        </row>
        <row r="3619">
          <cell r="J3619">
            <v>21.7</v>
          </cell>
          <cell r="V3619" t="str">
            <v>S</v>
          </cell>
        </row>
        <row r="3620">
          <cell r="J3620">
            <v>21.97</v>
          </cell>
          <cell r="V3620" t="str">
            <v>S</v>
          </cell>
        </row>
        <row r="3621">
          <cell r="J3621">
            <v>21.97</v>
          </cell>
          <cell r="V3621" t="str">
            <v>S</v>
          </cell>
        </row>
        <row r="3622">
          <cell r="J3622">
            <v>21.97</v>
          </cell>
          <cell r="V3622" t="str">
            <v>S</v>
          </cell>
        </row>
        <row r="3623">
          <cell r="J3623">
            <v>21.97</v>
          </cell>
          <cell r="V3623" t="str">
            <v>S</v>
          </cell>
        </row>
        <row r="3624">
          <cell r="J3624">
            <v>21.7</v>
          </cell>
          <cell r="V3624" t="str">
            <v>S</v>
          </cell>
        </row>
        <row r="3625">
          <cell r="J3625">
            <v>21.7</v>
          </cell>
          <cell r="V3625" t="str">
            <v>S</v>
          </cell>
        </row>
        <row r="3626">
          <cell r="J3626">
            <v>21.7</v>
          </cell>
          <cell r="V3626" t="str">
            <v>S</v>
          </cell>
        </row>
        <row r="3627">
          <cell r="J3627">
            <v>21.7</v>
          </cell>
          <cell r="V3627" t="str">
            <v>S</v>
          </cell>
        </row>
        <row r="3628">
          <cell r="J3628">
            <v>21.7</v>
          </cell>
          <cell r="V3628" t="str">
            <v>S</v>
          </cell>
        </row>
        <row r="3629">
          <cell r="J3629">
            <v>21.7</v>
          </cell>
          <cell r="V3629" t="str">
            <v>S</v>
          </cell>
        </row>
        <row r="3630">
          <cell r="J3630">
            <v>21.7</v>
          </cell>
          <cell r="V3630" t="str">
            <v>S</v>
          </cell>
        </row>
        <row r="3631">
          <cell r="J3631">
            <v>21.97</v>
          </cell>
          <cell r="V3631" t="str">
            <v>S</v>
          </cell>
        </row>
        <row r="3632">
          <cell r="J3632">
            <v>21.97</v>
          </cell>
          <cell r="V3632" t="str">
            <v>S</v>
          </cell>
        </row>
        <row r="3633">
          <cell r="J3633">
            <v>21.97</v>
          </cell>
          <cell r="V3633" t="str">
            <v>S</v>
          </cell>
        </row>
        <row r="3634">
          <cell r="J3634">
            <v>21.97</v>
          </cell>
          <cell r="V3634" t="str">
            <v>S</v>
          </cell>
        </row>
        <row r="3635">
          <cell r="J3635">
            <v>21.7</v>
          </cell>
          <cell r="V3635" t="str">
            <v>S</v>
          </cell>
        </row>
        <row r="3636">
          <cell r="J3636">
            <v>21.7</v>
          </cell>
          <cell r="V3636" t="str">
            <v>S</v>
          </cell>
        </row>
        <row r="3637">
          <cell r="J3637">
            <v>21.7</v>
          </cell>
          <cell r="V3637" t="str">
            <v>S</v>
          </cell>
        </row>
        <row r="3638">
          <cell r="J3638">
            <v>21.7</v>
          </cell>
          <cell r="V3638" t="str">
            <v>S</v>
          </cell>
        </row>
        <row r="3639">
          <cell r="J3639">
            <v>21.7</v>
          </cell>
          <cell r="V3639" t="str">
            <v>S</v>
          </cell>
        </row>
        <row r="3640">
          <cell r="J3640">
            <v>21.7</v>
          </cell>
          <cell r="V3640" t="str">
            <v>S</v>
          </cell>
        </row>
        <row r="3641">
          <cell r="J3641">
            <v>21.7</v>
          </cell>
          <cell r="V3641" t="str">
            <v>S</v>
          </cell>
        </row>
        <row r="3642">
          <cell r="J3642">
            <v>21.97</v>
          </cell>
          <cell r="V3642" t="str">
            <v>S</v>
          </cell>
        </row>
        <row r="3643">
          <cell r="J3643">
            <v>21.97</v>
          </cell>
          <cell r="V3643" t="str">
            <v>S</v>
          </cell>
        </row>
        <row r="3644">
          <cell r="J3644">
            <v>21.97</v>
          </cell>
          <cell r="V3644" t="str">
            <v>S</v>
          </cell>
        </row>
        <row r="3645">
          <cell r="J3645">
            <v>21.97</v>
          </cell>
          <cell r="V3645" t="str">
            <v>S</v>
          </cell>
        </row>
        <row r="3646">
          <cell r="J3646">
            <v>21.7</v>
          </cell>
          <cell r="V3646" t="str">
            <v>S</v>
          </cell>
        </row>
        <row r="3647">
          <cell r="J3647">
            <v>21.7</v>
          </cell>
          <cell r="V3647" t="str">
            <v>S</v>
          </cell>
        </row>
        <row r="3648">
          <cell r="J3648">
            <v>21.7</v>
          </cell>
          <cell r="V3648" t="str">
            <v>S</v>
          </cell>
        </row>
        <row r="3649">
          <cell r="J3649">
            <v>21.7</v>
          </cell>
          <cell r="V3649" t="str">
            <v>S</v>
          </cell>
        </row>
        <row r="3650">
          <cell r="J3650">
            <v>21.7</v>
          </cell>
          <cell r="V3650" t="str">
            <v>S</v>
          </cell>
        </row>
        <row r="3651">
          <cell r="J3651">
            <v>21.7</v>
          </cell>
          <cell r="V3651" t="str">
            <v>S</v>
          </cell>
        </row>
        <row r="3652">
          <cell r="J3652">
            <v>21.7</v>
          </cell>
          <cell r="V3652" t="str">
            <v>S</v>
          </cell>
        </row>
        <row r="3653">
          <cell r="J3653">
            <v>21.97</v>
          </cell>
          <cell r="V3653" t="str">
            <v>S</v>
          </cell>
        </row>
        <row r="3654">
          <cell r="J3654">
            <v>21.97</v>
          </cell>
          <cell r="V3654" t="str">
            <v>S</v>
          </cell>
        </row>
        <row r="3655">
          <cell r="J3655">
            <v>21.97</v>
          </cell>
          <cell r="V3655" t="str">
            <v>S</v>
          </cell>
        </row>
        <row r="3656">
          <cell r="J3656">
            <v>21.97</v>
          </cell>
          <cell r="V3656" t="str">
            <v>S</v>
          </cell>
        </row>
        <row r="3657">
          <cell r="J3657">
            <v>21.7</v>
          </cell>
          <cell r="V3657" t="str">
            <v>S</v>
          </cell>
        </row>
        <row r="3658">
          <cell r="J3658">
            <v>21.7</v>
          </cell>
          <cell r="V3658" t="str">
            <v>S</v>
          </cell>
        </row>
        <row r="3659">
          <cell r="J3659">
            <v>21.7</v>
          </cell>
          <cell r="V3659" t="str">
            <v>S</v>
          </cell>
        </row>
        <row r="3660">
          <cell r="J3660">
            <v>21.7</v>
          </cell>
          <cell r="V3660" t="str">
            <v>S</v>
          </cell>
        </row>
        <row r="3661">
          <cell r="J3661">
            <v>21.7</v>
          </cell>
          <cell r="V3661" t="str">
            <v>S</v>
          </cell>
        </row>
        <row r="3662">
          <cell r="J3662">
            <v>21.7</v>
          </cell>
          <cell r="V3662" t="str">
            <v>S</v>
          </cell>
        </row>
        <row r="3663">
          <cell r="J3663">
            <v>21.7</v>
          </cell>
          <cell r="V3663" t="str">
            <v>S</v>
          </cell>
        </row>
        <row r="3664">
          <cell r="J3664">
            <v>21.97</v>
          </cell>
          <cell r="V3664" t="str">
            <v>S</v>
          </cell>
        </row>
        <row r="3665">
          <cell r="J3665">
            <v>21.97</v>
          </cell>
          <cell r="V3665" t="str">
            <v>S</v>
          </cell>
        </row>
        <row r="3666">
          <cell r="J3666">
            <v>21.97</v>
          </cell>
          <cell r="V3666" t="str">
            <v>S</v>
          </cell>
        </row>
        <row r="3667">
          <cell r="J3667">
            <v>21.97</v>
          </cell>
          <cell r="V3667" t="str">
            <v>S</v>
          </cell>
        </row>
        <row r="3668">
          <cell r="J3668">
            <v>21.7</v>
          </cell>
          <cell r="V3668" t="str">
            <v>S</v>
          </cell>
        </row>
        <row r="3669">
          <cell r="J3669">
            <v>21.7</v>
          </cell>
          <cell r="V3669" t="str">
            <v>S</v>
          </cell>
        </row>
        <row r="3670">
          <cell r="J3670">
            <v>21.7</v>
          </cell>
          <cell r="V3670" t="str">
            <v>S</v>
          </cell>
        </row>
        <row r="3671">
          <cell r="J3671">
            <v>21.7</v>
          </cell>
          <cell r="V3671" t="str">
            <v>S</v>
          </cell>
        </row>
        <row r="3672">
          <cell r="J3672">
            <v>21.7</v>
          </cell>
          <cell r="V3672" t="str">
            <v>S</v>
          </cell>
        </row>
        <row r="3673">
          <cell r="J3673">
            <v>21.7</v>
          </cell>
          <cell r="V3673" t="str">
            <v>S</v>
          </cell>
        </row>
        <row r="3674">
          <cell r="J3674">
            <v>21.7</v>
          </cell>
          <cell r="V3674" t="str">
            <v>S</v>
          </cell>
        </row>
        <row r="3675">
          <cell r="J3675">
            <v>21.97</v>
          </cell>
          <cell r="V3675" t="str">
            <v>S</v>
          </cell>
        </row>
        <row r="3676">
          <cell r="J3676">
            <v>21.97</v>
          </cell>
          <cell r="V3676" t="str">
            <v>S</v>
          </cell>
        </row>
        <row r="3677">
          <cell r="J3677">
            <v>21.97</v>
          </cell>
          <cell r="V3677" t="str">
            <v>S</v>
          </cell>
        </row>
        <row r="3678">
          <cell r="J3678">
            <v>21.97</v>
          </cell>
          <cell r="V3678" t="str">
            <v>S</v>
          </cell>
        </row>
        <row r="3679">
          <cell r="J3679">
            <v>21.7</v>
          </cell>
          <cell r="V3679" t="str">
            <v>S</v>
          </cell>
        </row>
        <row r="3680">
          <cell r="J3680">
            <v>21.7</v>
          </cell>
          <cell r="V3680" t="str">
            <v>S</v>
          </cell>
        </row>
        <row r="3681">
          <cell r="J3681">
            <v>21.7</v>
          </cell>
          <cell r="V3681" t="str">
            <v>S</v>
          </cell>
        </row>
        <row r="3682">
          <cell r="J3682">
            <v>21.7</v>
          </cell>
          <cell r="V3682" t="str">
            <v>S</v>
          </cell>
        </row>
        <row r="3683">
          <cell r="J3683">
            <v>21.7</v>
          </cell>
          <cell r="V3683" t="str">
            <v>S</v>
          </cell>
        </row>
        <row r="3684">
          <cell r="J3684">
            <v>21.7</v>
          </cell>
          <cell r="V3684" t="str">
            <v>S</v>
          </cell>
        </row>
        <row r="3685">
          <cell r="J3685">
            <v>21.7</v>
          </cell>
          <cell r="V3685" t="str">
            <v>S</v>
          </cell>
        </row>
        <row r="3686">
          <cell r="J3686">
            <v>21.97</v>
          </cell>
          <cell r="V3686" t="str">
            <v>S</v>
          </cell>
        </row>
        <row r="3687">
          <cell r="J3687">
            <v>21.97</v>
          </cell>
          <cell r="V3687" t="str">
            <v>S</v>
          </cell>
        </row>
        <row r="3688">
          <cell r="J3688">
            <v>21.97</v>
          </cell>
          <cell r="V3688" t="str">
            <v>S</v>
          </cell>
        </row>
        <row r="3689">
          <cell r="J3689">
            <v>21.97</v>
          </cell>
          <cell r="V3689" t="str">
            <v>S</v>
          </cell>
        </row>
        <row r="3690">
          <cell r="J3690">
            <v>21.7</v>
          </cell>
          <cell r="V3690" t="str">
            <v>S</v>
          </cell>
        </row>
        <row r="3691">
          <cell r="J3691">
            <v>21.7</v>
          </cell>
          <cell r="V3691" t="str">
            <v>S</v>
          </cell>
        </row>
        <row r="3692">
          <cell r="J3692">
            <v>21.7</v>
          </cell>
          <cell r="V3692" t="str">
            <v>S</v>
          </cell>
        </row>
        <row r="3693">
          <cell r="J3693">
            <v>21.7</v>
          </cell>
          <cell r="V3693" t="str">
            <v>S</v>
          </cell>
        </row>
        <row r="3694">
          <cell r="J3694">
            <v>21.7</v>
          </cell>
          <cell r="V3694" t="str">
            <v>S</v>
          </cell>
        </row>
        <row r="3695">
          <cell r="J3695">
            <v>21.7</v>
          </cell>
          <cell r="V3695" t="str">
            <v>S</v>
          </cell>
        </row>
        <row r="3696">
          <cell r="J3696">
            <v>21.7</v>
          </cell>
          <cell r="V3696" t="str">
            <v>S</v>
          </cell>
        </row>
        <row r="3697">
          <cell r="J3697">
            <v>146.29</v>
          </cell>
          <cell r="V3697" t="str">
            <v>店舗</v>
          </cell>
        </row>
        <row r="3698">
          <cell r="J3698">
            <v>50.59</v>
          </cell>
          <cell r="V3698" t="str">
            <v>C</v>
          </cell>
        </row>
        <row r="3699">
          <cell r="J3699">
            <v>25.16</v>
          </cell>
          <cell r="V3699" t="str">
            <v>S</v>
          </cell>
        </row>
        <row r="3700">
          <cell r="J3700">
            <v>25.16</v>
          </cell>
          <cell r="V3700" t="str">
            <v>S</v>
          </cell>
        </row>
        <row r="3701">
          <cell r="J3701">
            <v>50.59</v>
          </cell>
          <cell r="V3701" t="str">
            <v>C</v>
          </cell>
        </row>
        <row r="3702">
          <cell r="J3702">
            <v>25.16</v>
          </cell>
          <cell r="V3702" t="str">
            <v>S</v>
          </cell>
        </row>
        <row r="3703">
          <cell r="J3703">
            <v>34.659999999999997</v>
          </cell>
          <cell r="V3703" t="str">
            <v>C</v>
          </cell>
        </row>
        <row r="3704">
          <cell r="J3704">
            <v>50.59</v>
          </cell>
          <cell r="V3704" t="str">
            <v>C</v>
          </cell>
        </row>
        <row r="3705">
          <cell r="J3705">
            <v>25.16</v>
          </cell>
          <cell r="V3705" t="str">
            <v>S</v>
          </cell>
        </row>
        <row r="3706">
          <cell r="J3706">
            <v>34.659999999999997</v>
          </cell>
          <cell r="V3706" t="str">
            <v>C</v>
          </cell>
        </row>
        <row r="3707">
          <cell r="J3707">
            <v>50.59</v>
          </cell>
          <cell r="V3707" t="str">
            <v>C</v>
          </cell>
        </row>
        <row r="3708">
          <cell r="J3708">
            <v>25.16</v>
          </cell>
          <cell r="V3708" t="str">
            <v>S</v>
          </cell>
        </row>
        <row r="3709">
          <cell r="J3709">
            <v>34.659999999999997</v>
          </cell>
          <cell r="V3709" t="str">
            <v>C</v>
          </cell>
        </row>
        <row r="3710">
          <cell r="J3710">
            <v>50.59</v>
          </cell>
          <cell r="V3710" t="str">
            <v>C</v>
          </cell>
        </row>
        <row r="3711">
          <cell r="J3711">
            <v>25.16</v>
          </cell>
          <cell r="V3711" t="str">
            <v>S</v>
          </cell>
        </row>
        <row r="3712">
          <cell r="J3712">
            <v>34.659999999999997</v>
          </cell>
          <cell r="V3712" t="str">
            <v>C</v>
          </cell>
        </row>
        <row r="3713">
          <cell r="J3713">
            <v>50.59</v>
          </cell>
          <cell r="V3713" t="str">
            <v>C</v>
          </cell>
        </row>
        <row r="3714">
          <cell r="J3714">
            <v>25.16</v>
          </cell>
          <cell r="V3714" t="str">
            <v>S</v>
          </cell>
        </row>
        <row r="3715">
          <cell r="J3715">
            <v>34.659999999999997</v>
          </cell>
          <cell r="V3715" t="str">
            <v>C</v>
          </cell>
        </row>
        <row r="3716">
          <cell r="J3716">
            <v>50.59</v>
          </cell>
          <cell r="V3716" t="str">
            <v>C</v>
          </cell>
        </row>
        <row r="3717">
          <cell r="J3717">
            <v>25.16</v>
          </cell>
          <cell r="V3717" t="str">
            <v>S</v>
          </cell>
        </row>
        <row r="3718">
          <cell r="J3718">
            <v>34.659999999999997</v>
          </cell>
          <cell r="V3718" t="str">
            <v>C</v>
          </cell>
        </row>
        <row r="3719">
          <cell r="J3719">
            <v>50.59</v>
          </cell>
          <cell r="V3719" t="str">
            <v>C</v>
          </cell>
        </row>
        <row r="3720">
          <cell r="J3720">
            <v>25.16</v>
          </cell>
          <cell r="V3720" t="str">
            <v>S</v>
          </cell>
        </row>
        <row r="3721">
          <cell r="J3721">
            <v>34.659999999999997</v>
          </cell>
          <cell r="V3721" t="str">
            <v>C</v>
          </cell>
        </row>
        <row r="3722">
          <cell r="J3722">
            <v>50.59</v>
          </cell>
          <cell r="V3722" t="str">
            <v>C</v>
          </cell>
        </row>
        <row r="3723">
          <cell r="J3723">
            <v>25.16</v>
          </cell>
          <cell r="V3723" t="str">
            <v>S</v>
          </cell>
        </row>
        <row r="3724">
          <cell r="J3724">
            <v>34.659999999999997</v>
          </cell>
          <cell r="V3724" t="str">
            <v>C</v>
          </cell>
        </row>
        <row r="3725">
          <cell r="J3725">
            <v>50.59</v>
          </cell>
          <cell r="V3725" t="str">
            <v>C</v>
          </cell>
        </row>
        <row r="3726">
          <cell r="J3726">
            <v>25.16</v>
          </cell>
          <cell r="V3726" t="str">
            <v>S</v>
          </cell>
        </row>
        <row r="3727">
          <cell r="J3727">
            <v>34.659999999999997</v>
          </cell>
          <cell r="V3727" t="str">
            <v>C</v>
          </cell>
        </row>
        <row r="3728">
          <cell r="J3728">
            <v>35.869999999999997</v>
          </cell>
          <cell r="V3728" t="str">
            <v>S</v>
          </cell>
        </row>
        <row r="3729">
          <cell r="J3729">
            <v>28.04</v>
          </cell>
          <cell r="V3729" t="str">
            <v>S</v>
          </cell>
        </row>
        <row r="3730">
          <cell r="J3730">
            <v>26.96</v>
          </cell>
          <cell r="V3730" t="str">
            <v>S</v>
          </cell>
        </row>
        <row r="3731">
          <cell r="J3731">
            <v>48.48</v>
          </cell>
          <cell r="V3731" t="str">
            <v>C</v>
          </cell>
        </row>
        <row r="3732">
          <cell r="J3732">
            <v>25.1</v>
          </cell>
          <cell r="V3732" t="str">
            <v>S</v>
          </cell>
        </row>
        <row r="3733">
          <cell r="J3733">
            <v>57.05</v>
          </cell>
          <cell r="V3733" t="str">
            <v>C</v>
          </cell>
        </row>
        <row r="3734">
          <cell r="J3734">
            <v>146.59</v>
          </cell>
          <cell r="V3734" t="str">
            <v>店舗</v>
          </cell>
        </row>
        <row r="3735">
          <cell r="J3735">
            <v>33.99</v>
          </cell>
          <cell r="V3735" t="str">
            <v>C</v>
          </cell>
        </row>
        <row r="3736">
          <cell r="J3736">
            <v>30.85</v>
          </cell>
          <cell r="V3736" t="str">
            <v>S</v>
          </cell>
        </row>
        <row r="3737">
          <cell r="J3737">
            <v>21.47</v>
          </cell>
          <cell r="V3737" t="str">
            <v>S</v>
          </cell>
        </row>
        <row r="3738">
          <cell r="J3738">
            <v>21.47</v>
          </cell>
          <cell r="V3738" t="str">
            <v>S</v>
          </cell>
        </row>
        <row r="3739">
          <cell r="J3739">
            <v>21.47</v>
          </cell>
          <cell r="V3739" t="str">
            <v>S</v>
          </cell>
        </row>
        <row r="3740">
          <cell r="J3740">
            <v>20.89</v>
          </cell>
          <cell r="V3740" t="str">
            <v>S</v>
          </cell>
        </row>
        <row r="3741">
          <cell r="J3741">
            <v>28.33</v>
          </cell>
          <cell r="V3741" t="str">
            <v>S</v>
          </cell>
        </row>
        <row r="3742">
          <cell r="J3742">
            <v>21.47</v>
          </cell>
          <cell r="V3742" t="str">
            <v>S</v>
          </cell>
        </row>
        <row r="3743">
          <cell r="J3743">
            <v>21.47</v>
          </cell>
          <cell r="V3743" t="str">
            <v>S</v>
          </cell>
        </row>
        <row r="3744">
          <cell r="J3744">
            <v>21.47</v>
          </cell>
          <cell r="V3744" t="str">
            <v>S</v>
          </cell>
        </row>
        <row r="3745">
          <cell r="J3745">
            <v>21.47</v>
          </cell>
          <cell r="V3745" t="str">
            <v>S</v>
          </cell>
        </row>
        <row r="3746">
          <cell r="J3746">
            <v>21.47</v>
          </cell>
          <cell r="V3746" t="str">
            <v>S</v>
          </cell>
        </row>
        <row r="3747">
          <cell r="J3747">
            <v>21.47</v>
          </cell>
          <cell r="V3747" t="str">
            <v>S</v>
          </cell>
        </row>
        <row r="3748">
          <cell r="J3748">
            <v>33.99</v>
          </cell>
          <cell r="V3748" t="str">
            <v>C</v>
          </cell>
        </row>
        <row r="3749">
          <cell r="J3749">
            <v>30.85</v>
          </cell>
          <cell r="V3749" t="str">
            <v>S</v>
          </cell>
        </row>
        <row r="3750">
          <cell r="J3750">
            <v>21.47</v>
          </cell>
          <cell r="V3750" t="str">
            <v>S</v>
          </cell>
        </row>
        <row r="3751">
          <cell r="J3751">
            <v>21.47</v>
          </cell>
          <cell r="V3751" t="str">
            <v>S</v>
          </cell>
        </row>
        <row r="3752">
          <cell r="J3752">
            <v>21.47</v>
          </cell>
          <cell r="V3752" t="str">
            <v>S</v>
          </cell>
        </row>
        <row r="3753">
          <cell r="J3753">
            <v>20.89</v>
          </cell>
          <cell r="V3753" t="str">
            <v>S</v>
          </cell>
        </row>
        <row r="3754">
          <cell r="J3754">
            <v>28.33</v>
          </cell>
          <cell r="V3754" t="str">
            <v>S</v>
          </cell>
        </row>
        <row r="3755">
          <cell r="J3755">
            <v>21.47</v>
          </cell>
          <cell r="V3755" t="str">
            <v>S</v>
          </cell>
        </row>
        <row r="3756">
          <cell r="J3756">
            <v>21.47</v>
          </cell>
          <cell r="V3756" t="str">
            <v>S</v>
          </cell>
        </row>
        <row r="3757">
          <cell r="J3757">
            <v>21.47</v>
          </cell>
          <cell r="V3757" t="str">
            <v>S</v>
          </cell>
        </row>
        <row r="3758">
          <cell r="J3758">
            <v>21.47</v>
          </cell>
          <cell r="V3758" t="str">
            <v>S</v>
          </cell>
        </row>
        <row r="3759">
          <cell r="J3759">
            <v>21.47</v>
          </cell>
          <cell r="V3759" t="str">
            <v>S</v>
          </cell>
        </row>
        <row r="3760">
          <cell r="J3760">
            <v>21.47</v>
          </cell>
          <cell r="V3760" t="str">
            <v>S</v>
          </cell>
        </row>
        <row r="3761">
          <cell r="J3761">
            <v>33.99</v>
          </cell>
          <cell r="V3761" t="str">
            <v>C</v>
          </cell>
        </row>
        <row r="3762">
          <cell r="J3762">
            <v>30.85</v>
          </cell>
          <cell r="V3762" t="str">
            <v>S</v>
          </cell>
        </row>
        <row r="3763">
          <cell r="J3763">
            <v>21.47</v>
          </cell>
          <cell r="V3763" t="str">
            <v>S</v>
          </cell>
        </row>
        <row r="3764">
          <cell r="J3764">
            <v>21.47</v>
          </cell>
          <cell r="V3764" t="str">
            <v>S</v>
          </cell>
        </row>
        <row r="3765">
          <cell r="J3765">
            <v>21.47</v>
          </cell>
          <cell r="V3765" t="str">
            <v>S</v>
          </cell>
        </row>
        <row r="3766">
          <cell r="J3766">
            <v>20.89</v>
          </cell>
          <cell r="V3766" t="str">
            <v>S</v>
          </cell>
        </row>
        <row r="3767">
          <cell r="J3767">
            <v>28.33</v>
          </cell>
          <cell r="V3767" t="str">
            <v>S</v>
          </cell>
        </row>
        <row r="3768">
          <cell r="J3768">
            <v>21.47</v>
          </cell>
          <cell r="V3768" t="str">
            <v>S</v>
          </cell>
        </row>
        <row r="3769">
          <cell r="J3769">
            <v>21.47</v>
          </cell>
          <cell r="V3769" t="str">
            <v>S</v>
          </cell>
        </row>
        <row r="3770">
          <cell r="J3770">
            <v>21.47</v>
          </cell>
          <cell r="V3770" t="str">
            <v>S</v>
          </cell>
        </row>
        <row r="3771">
          <cell r="J3771">
            <v>21.47</v>
          </cell>
          <cell r="V3771" t="str">
            <v>S</v>
          </cell>
        </row>
        <row r="3772">
          <cell r="J3772">
            <v>21.47</v>
          </cell>
          <cell r="V3772" t="str">
            <v>S</v>
          </cell>
        </row>
        <row r="3773">
          <cell r="J3773">
            <v>21.47</v>
          </cell>
          <cell r="V3773" t="str">
            <v>S</v>
          </cell>
        </row>
        <row r="3774">
          <cell r="J3774">
            <v>33.99</v>
          </cell>
          <cell r="V3774" t="str">
            <v>C</v>
          </cell>
        </row>
        <row r="3775">
          <cell r="J3775">
            <v>30.85</v>
          </cell>
          <cell r="V3775" t="str">
            <v>S</v>
          </cell>
        </row>
        <row r="3776">
          <cell r="J3776">
            <v>21.47</v>
          </cell>
          <cell r="V3776" t="str">
            <v>S</v>
          </cell>
        </row>
        <row r="3777">
          <cell r="J3777">
            <v>21.47</v>
          </cell>
          <cell r="V3777" t="str">
            <v>S</v>
          </cell>
        </row>
        <row r="3778">
          <cell r="J3778">
            <v>21.47</v>
          </cell>
          <cell r="V3778" t="str">
            <v>S</v>
          </cell>
        </row>
        <row r="3779">
          <cell r="J3779">
            <v>20.89</v>
          </cell>
          <cell r="V3779" t="str">
            <v>S</v>
          </cell>
        </row>
        <row r="3780">
          <cell r="J3780">
            <v>28.33</v>
          </cell>
          <cell r="V3780" t="str">
            <v>S</v>
          </cell>
        </row>
        <row r="3781">
          <cell r="J3781">
            <v>21.47</v>
          </cell>
          <cell r="V3781" t="str">
            <v>S</v>
          </cell>
        </row>
        <row r="3782">
          <cell r="J3782">
            <v>21.47</v>
          </cell>
          <cell r="V3782" t="str">
            <v>S</v>
          </cell>
        </row>
        <row r="3783">
          <cell r="J3783">
            <v>21.47</v>
          </cell>
          <cell r="V3783" t="str">
            <v>S</v>
          </cell>
        </row>
        <row r="3784">
          <cell r="J3784">
            <v>21.47</v>
          </cell>
          <cell r="V3784" t="str">
            <v>S</v>
          </cell>
        </row>
        <row r="3785">
          <cell r="J3785">
            <v>21.47</v>
          </cell>
          <cell r="V3785" t="str">
            <v>S</v>
          </cell>
        </row>
        <row r="3786">
          <cell r="J3786">
            <v>21.47</v>
          </cell>
          <cell r="V3786" t="str">
            <v>S</v>
          </cell>
        </row>
        <row r="3787">
          <cell r="J3787">
            <v>33.99</v>
          </cell>
          <cell r="V3787" t="str">
            <v>C</v>
          </cell>
        </row>
        <row r="3788">
          <cell r="J3788">
            <v>30.85</v>
          </cell>
          <cell r="V3788" t="str">
            <v>S</v>
          </cell>
        </row>
        <row r="3789">
          <cell r="J3789">
            <v>21.47</v>
          </cell>
          <cell r="V3789" t="str">
            <v>S</v>
          </cell>
        </row>
        <row r="3790">
          <cell r="J3790">
            <v>21.47</v>
          </cell>
          <cell r="V3790" t="str">
            <v>S</v>
          </cell>
        </row>
        <row r="3791">
          <cell r="J3791">
            <v>21.47</v>
          </cell>
          <cell r="V3791" t="str">
            <v>S</v>
          </cell>
        </row>
        <row r="3792">
          <cell r="J3792">
            <v>20.89</v>
          </cell>
          <cell r="V3792" t="str">
            <v>S</v>
          </cell>
        </row>
        <row r="3793">
          <cell r="J3793">
            <v>28.33</v>
          </cell>
          <cell r="V3793" t="str">
            <v>S</v>
          </cell>
        </row>
        <row r="3794">
          <cell r="J3794">
            <v>21.47</v>
          </cell>
          <cell r="V3794" t="str">
            <v>S</v>
          </cell>
        </row>
        <row r="3795">
          <cell r="J3795">
            <v>21.47</v>
          </cell>
          <cell r="V3795" t="str">
            <v>S</v>
          </cell>
        </row>
        <row r="3796">
          <cell r="J3796">
            <v>21.47</v>
          </cell>
          <cell r="V3796" t="str">
            <v>S</v>
          </cell>
        </row>
        <row r="3797">
          <cell r="J3797">
            <v>21.47</v>
          </cell>
          <cell r="V3797" t="str">
            <v>S</v>
          </cell>
        </row>
        <row r="3798">
          <cell r="J3798">
            <v>21.47</v>
          </cell>
          <cell r="V3798" t="str">
            <v>S</v>
          </cell>
        </row>
        <row r="3799">
          <cell r="J3799">
            <v>21.47</v>
          </cell>
          <cell r="V3799" t="str">
            <v>S</v>
          </cell>
        </row>
        <row r="3800">
          <cell r="J3800">
            <v>42.93</v>
          </cell>
          <cell r="V3800" t="str">
            <v>C</v>
          </cell>
        </row>
        <row r="3801">
          <cell r="J3801">
            <v>42.93</v>
          </cell>
          <cell r="V3801" t="str">
            <v>C</v>
          </cell>
        </row>
        <row r="3802">
          <cell r="J3802">
            <v>43.1</v>
          </cell>
          <cell r="V3802" t="str">
            <v>C</v>
          </cell>
        </row>
        <row r="3803">
          <cell r="J3803">
            <v>49.45</v>
          </cell>
          <cell r="V3803" t="str">
            <v>C</v>
          </cell>
        </row>
        <row r="3804">
          <cell r="J3804">
            <v>42.94</v>
          </cell>
          <cell r="V3804" t="str">
            <v>C</v>
          </cell>
        </row>
        <row r="3805">
          <cell r="J3805">
            <v>42.94</v>
          </cell>
          <cell r="V3805" t="str">
            <v>C</v>
          </cell>
        </row>
        <row r="3806">
          <cell r="J3806">
            <v>42.94</v>
          </cell>
          <cell r="V3806" t="str">
            <v>C</v>
          </cell>
        </row>
        <row r="3807">
          <cell r="J3807">
            <v>42.93</v>
          </cell>
          <cell r="V3807" t="str">
            <v>C</v>
          </cell>
        </row>
        <row r="3808">
          <cell r="J3808">
            <v>42.93</v>
          </cell>
          <cell r="V3808" t="str">
            <v>C</v>
          </cell>
        </row>
        <row r="3809">
          <cell r="J3809">
            <v>43.1</v>
          </cell>
          <cell r="V3809" t="str">
            <v>C</v>
          </cell>
        </row>
        <row r="3810">
          <cell r="J3810">
            <v>49.45</v>
          </cell>
          <cell r="V3810" t="str">
            <v>C</v>
          </cell>
        </row>
        <row r="3811">
          <cell r="J3811">
            <v>42.94</v>
          </cell>
          <cell r="V3811" t="str">
            <v>C</v>
          </cell>
        </row>
        <row r="3812">
          <cell r="J3812">
            <v>42.94</v>
          </cell>
          <cell r="V3812" t="str">
            <v>C</v>
          </cell>
        </row>
        <row r="3813">
          <cell r="J3813">
            <v>42.94</v>
          </cell>
          <cell r="V3813" t="str">
            <v>C</v>
          </cell>
        </row>
        <row r="3814">
          <cell r="J3814">
            <v>42.93</v>
          </cell>
          <cell r="V3814" t="str">
            <v>C</v>
          </cell>
        </row>
        <row r="3815">
          <cell r="J3815">
            <v>42.93</v>
          </cell>
          <cell r="V3815" t="str">
            <v>C</v>
          </cell>
        </row>
        <row r="3816">
          <cell r="J3816">
            <v>43.1</v>
          </cell>
          <cell r="V3816" t="str">
            <v>C</v>
          </cell>
        </row>
        <row r="3817">
          <cell r="J3817">
            <v>49.45</v>
          </cell>
          <cell r="V3817" t="str">
            <v>C</v>
          </cell>
        </row>
        <row r="3818">
          <cell r="J3818">
            <v>42.94</v>
          </cell>
          <cell r="V3818" t="str">
            <v>C</v>
          </cell>
        </row>
        <row r="3819">
          <cell r="J3819">
            <v>42.94</v>
          </cell>
          <cell r="V3819" t="str">
            <v>C</v>
          </cell>
        </row>
        <row r="3820">
          <cell r="J3820">
            <v>42.94</v>
          </cell>
          <cell r="V3820" t="str">
            <v>C</v>
          </cell>
        </row>
        <row r="3821">
          <cell r="J3821">
            <v>42.93</v>
          </cell>
          <cell r="V3821" t="str">
            <v>C</v>
          </cell>
        </row>
        <row r="3822">
          <cell r="J3822">
            <v>42.93</v>
          </cell>
          <cell r="V3822" t="str">
            <v>C</v>
          </cell>
        </row>
        <row r="3823">
          <cell r="J3823">
            <v>43.1</v>
          </cell>
          <cell r="V3823" t="str">
            <v>C</v>
          </cell>
        </row>
        <row r="3824">
          <cell r="J3824">
            <v>49.45</v>
          </cell>
          <cell r="V3824" t="str">
            <v>C</v>
          </cell>
        </row>
        <row r="3825">
          <cell r="J3825">
            <v>42.94</v>
          </cell>
          <cell r="V3825" t="str">
            <v>C</v>
          </cell>
        </row>
        <row r="3826">
          <cell r="J3826">
            <v>42.94</v>
          </cell>
          <cell r="V3826" t="str">
            <v>C</v>
          </cell>
        </row>
        <row r="3827">
          <cell r="J3827">
            <v>42.94</v>
          </cell>
          <cell r="V3827" t="str">
            <v>C</v>
          </cell>
        </row>
        <row r="3828">
          <cell r="J3828">
            <v>64.849999999999994</v>
          </cell>
          <cell r="V3828" t="str">
            <v>L</v>
          </cell>
        </row>
        <row r="3829">
          <cell r="J3829">
            <v>64.849999999999994</v>
          </cell>
          <cell r="V3829" t="str">
            <v>L</v>
          </cell>
        </row>
        <row r="3830">
          <cell r="J3830">
            <v>49.45</v>
          </cell>
          <cell r="V3830" t="str">
            <v>C</v>
          </cell>
        </row>
        <row r="3831">
          <cell r="J3831">
            <v>42.94</v>
          </cell>
          <cell r="V3831" t="str">
            <v>C</v>
          </cell>
        </row>
        <row r="3832">
          <cell r="J3832">
            <v>42.94</v>
          </cell>
          <cell r="V3832" t="str">
            <v>C</v>
          </cell>
        </row>
        <row r="3833">
          <cell r="J3833">
            <v>42.94</v>
          </cell>
          <cell r="V3833" t="str">
            <v>C</v>
          </cell>
        </row>
        <row r="3834">
          <cell r="J3834">
            <v>64.849999999999994</v>
          </cell>
          <cell r="V3834" t="str">
            <v>L</v>
          </cell>
        </row>
        <row r="3835">
          <cell r="J3835">
            <v>64.849999999999994</v>
          </cell>
          <cell r="V3835" t="str">
            <v>L</v>
          </cell>
        </row>
        <row r="3836">
          <cell r="J3836">
            <v>49.45</v>
          </cell>
          <cell r="V3836" t="str">
            <v>C</v>
          </cell>
        </row>
        <row r="3837">
          <cell r="J3837">
            <v>42.94</v>
          </cell>
          <cell r="V3837" t="str">
            <v>C</v>
          </cell>
        </row>
        <row r="3838">
          <cell r="J3838">
            <v>42.94</v>
          </cell>
          <cell r="V3838" t="str">
            <v>C</v>
          </cell>
        </row>
        <row r="3839">
          <cell r="J3839">
            <v>42.94</v>
          </cell>
          <cell r="V3839" t="str">
            <v>C</v>
          </cell>
        </row>
        <row r="3840">
          <cell r="J3840">
            <v>63.13</v>
          </cell>
          <cell r="V3840" t="str">
            <v>L</v>
          </cell>
        </row>
        <row r="3841">
          <cell r="J3841">
            <v>60.06</v>
          </cell>
          <cell r="V3841" t="str">
            <v>F</v>
          </cell>
        </row>
        <row r="3842">
          <cell r="J3842">
            <v>62</v>
          </cell>
          <cell r="V3842" t="str">
            <v>L</v>
          </cell>
        </row>
        <row r="3843">
          <cell r="J3843">
            <v>63.13</v>
          </cell>
          <cell r="V3843" t="str">
            <v>L</v>
          </cell>
        </row>
        <row r="3844">
          <cell r="J3844">
            <v>60.06</v>
          </cell>
          <cell r="V3844" t="str">
            <v>F</v>
          </cell>
        </row>
        <row r="3845">
          <cell r="J3845">
            <v>62</v>
          </cell>
          <cell r="V3845" t="str">
            <v>L</v>
          </cell>
        </row>
        <row r="3846">
          <cell r="J3846">
            <v>63.13</v>
          </cell>
          <cell r="V3846" t="str">
            <v>L</v>
          </cell>
        </row>
        <row r="3847">
          <cell r="J3847">
            <v>60.06</v>
          </cell>
          <cell r="V3847" t="str">
            <v>F</v>
          </cell>
        </row>
        <row r="3848">
          <cell r="J3848">
            <v>62</v>
          </cell>
          <cell r="V3848" t="str">
            <v>L</v>
          </cell>
        </row>
        <row r="3849">
          <cell r="J3849">
            <v>63.13</v>
          </cell>
          <cell r="V3849" t="str">
            <v>L</v>
          </cell>
        </row>
        <row r="3850">
          <cell r="J3850">
            <v>60.06</v>
          </cell>
          <cell r="V3850" t="str">
            <v>F</v>
          </cell>
        </row>
        <row r="3851">
          <cell r="J3851">
            <v>62</v>
          </cell>
          <cell r="V3851" t="str">
            <v>L</v>
          </cell>
        </row>
        <row r="3852">
          <cell r="J3852">
            <v>63.13</v>
          </cell>
          <cell r="V3852" t="str">
            <v>L</v>
          </cell>
        </row>
        <row r="3853">
          <cell r="J3853">
            <v>60.06</v>
          </cell>
          <cell r="V3853" t="str">
            <v>F</v>
          </cell>
        </row>
        <row r="3854">
          <cell r="J3854">
            <v>62</v>
          </cell>
          <cell r="V3854" t="str">
            <v>L</v>
          </cell>
        </row>
        <row r="3855">
          <cell r="J3855">
            <v>63.13</v>
          </cell>
          <cell r="V3855" t="str">
            <v>L</v>
          </cell>
        </row>
        <row r="3856">
          <cell r="J3856">
            <v>60.06</v>
          </cell>
          <cell r="V3856" t="str">
            <v>F</v>
          </cell>
        </row>
        <row r="3857">
          <cell r="J3857">
            <v>62</v>
          </cell>
          <cell r="V3857" t="str">
            <v>L</v>
          </cell>
        </row>
        <row r="3858">
          <cell r="J3858">
            <v>63.13</v>
          </cell>
          <cell r="V3858" t="str">
            <v>L</v>
          </cell>
        </row>
        <row r="3859">
          <cell r="J3859">
            <v>60.06</v>
          </cell>
          <cell r="V3859" t="str">
            <v>F</v>
          </cell>
        </row>
        <row r="3860">
          <cell r="J3860">
            <v>62</v>
          </cell>
          <cell r="V3860" t="str">
            <v>L</v>
          </cell>
        </row>
        <row r="3861">
          <cell r="J3861">
            <v>63.13</v>
          </cell>
          <cell r="V3861" t="str">
            <v>L</v>
          </cell>
        </row>
        <row r="3862">
          <cell r="J3862">
            <v>60.06</v>
          </cell>
          <cell r="V3862" t="str">
            <v>F</v>
          </cell>
        </row>
        <row r="3863">
          <cell r="J3863">
            <v>62</v>
          </cell>
          <cell r="V3863" t="str">
            <v>L</v>
          </cell>
        </row>
        <row r="3864">
          <cell r="J3864">
            <v>63.13</v>
          </cell>
          <cell r="V3864" t="str">
            <v>L</v>
          </cell>
        </row>
        <row r="3865">
          <cell r="J3865">
            <v>60.06</v>
          </cell>
          <cell r="V3865" t="str">
            <v>F</v>
          </cell>
        </row>
        <row r="3866">
          <cell r="J3866">
            <v>62</v>
          </cell>
          <cell r="V3866" t="str">
            <v>L</v>
          </cell>
        </row>
        <row r="3867">
          <cell r="J3867">
            <v>63.13</v>
          </cell>
          <cell r="V3867" t="str">
            <v>L</v>
          </cell>
        </row>
        <row r="3868">
          <cell r="J3868">
            <v>60.06</v>
          </cell>
          <cell r="V3868" t="str">
            <v>F</v>
          </cell>
        </row>
        <row r="3869">
          <cell r="J3869">
            <v>62</v>
          </cell>
          <cell r="V3869" t="str">
            <v>L</v>
          </cell>
        </row>
        <row r="3870">
          <cell r="J3870">
            <v>63.13</v>
          </cell>
          <cell r="V3870" t="str">
            <v>L</v>
          </cell>
        </row>
        <row r="3871">
          <cell r="J3871">
            <v>60.06</v>
          </cell>
          <cell r="V3871" t="str">
            <v>L</v>
          </cell>
        </row>
        <row r="3872">
          <cell r="J3872">
            <v>62</v>
          </cell>
          <cell r="V3872" t="str">
            <v>L</v>
          </cell>
        </row>
        <row r="3873">
          <cell r="J3873">
            <v>63.13</v>
          </cell>
          <cell r="V3873" t="str">
            <v>L</v>
          </cell>
        </row>
        <row r="3874">
          <cell r="J3874">
            <v>60.06</v>
          </cell>
          <cell r="V3874" t="str">
            <v>L</v>
          </cell>
        </row>
        <row r="3875">
          <cell r="J3875">
            <v>62</v>
          </cell>
          <cell r="V3875" t="str">
            <v>L</v>
          </cell>
        </row>
        <row r="3876">
          <cell r="J3876">
            <v>72.150000000000006</v>
          </cell>
          <cell r="V3876" t="str">
            <v>店舗</v>
          </cell>
        </row>
        <row r="3877">
          <cell r="J3877">
            <v>23.43</v>
          </cell>
          <cell r="V3877" t="str">
            <v>S</v>
          </cell>
        </row>
        <row r="3878">
          <cell r="J3878">
            <v>26.98</v>
          </cell>
          <cell r="V3878" t="str">
            <v>S</v>
          </cell>
        </row>
        <row r="3879">
          <cell r="J3879">
            <v>24.97</v>
          </cell>
          <cell r="V3879" t="str">
            <v>S</v>
          </cell>
        </row>
        <row r="3880">
          <cell r="J3880">
            <v>25</v>
          </cell>
          <cell r="V3880" t="str">
            <v>S</v>
          </cell>
        </row>
        <row r="3881">
          <cell r="J3881">
            <v>25</v>
          </cell>
          <cell r="V3881" t="str">
            <v>S</v>
          </cell>
        </row>
        <row r="3882">
          <cell r="J3882">
            <v>25</v>
          </cell>
          <cell r="V3882" t="str">
            <v>S</v>
          </cell>
        </row>
        <row r="3883">
          <cell r="J3883">
            <v>23.43</v>
          </cell>
          <cell r="V3883" t="str">
            <v>S</v>
          </cell>
        </row>
        <row r="3884">
          <cell r="J3884">
            <v>26.98</v>
          </cell>
          <cell r="V3884" t="str">
            <v>S</v>
          </cell>
        </row>
        <row r="3885">
          <cell r="J3885">
            <v>25</v>
          </cell>
          <cell r="V3885" t="str">
            <v>S</v>
          </cell>
        </row>
        <row r="3886">
          <cell r="J3886">
            <v>25</v>
          </cell>
          <cell r="V3886" t="str">
            <v>S</v>
          </cell>
        </row>
        <row r="3887">
          <cell r="J3887">
            <v>25</v>
          </cell>
          <cell r="V3887" t="str">
            <v>S</v>
          </cell>
        </row>
        <row r="3888">
          <cell r="J3888">
            <v>25</v>
          </cell>
          <cell r="V3888" t="str">
            <v>S</v>
          </cell>
        </row>
        <row r="3889">
          <cell r="J3889">
            <v>23.43</v>
          </cell>
          <cell r="V3889" t="str">
            <v>S</v>
          </cell>
        </row>
        <row r="3890">
          <cell r="J3890">
            <v>26.98</v>
          </cell>
          <cell r="V3890" t="str">
            <v>S</v>
          </cell>
        </row>
        <row r="3891">
          <cell r="J3891">
            <v>25</v>
          </cell>
          <cell r="V3891" t="str">
            <v>S</v>
          </cell>
        </row>
        <row r="3892">
          <cell r="J3892">
            <v>25</v>
          </cell>
          <cell r="V3892" t="str">
            <v>S</v>
          </cell>
        </row>
        <row r="3893">
          <cell r="J3893">
            <v>25</v>
          </cell>
          <cell r="V3893" t="str">
            <v>S</v>
          </cell>
        </row>
        <row r="3894">
          <cell r="J3894">
            <v>25</v>
          </cell>
          <cell r="V3894" t="str">
            <v>S</v>
          </cell>
        </row>
        <row r="3895">
          <cell r="J3895">
            <v>23.43</v>
          </cell>
          <cell r="V3895" t="str">
            <v>S</v>
          </cell>
        </row>
        <row r="3896">
          <cell r="J3896">
            <v>26.98</v>
          </cell>
          <cell r="V3896" t="str">
            <v>S</v>
          </cell>
        </row>
        <row r="3897">
          <cell r="J3897">
            <v>25</v>
          </cell>
          <cell r="V3897" t="str">
            <v>S</v>
          </cell>
        </row>
        <row r="3898">
          <cell r="J3898">
            <v>25</v>
          </cell>
          <cell r="V3898" t="str">
            <v>S</v>
          </cell>
        </row>
        <row r="3899">
          <cell r="J3899">
            <v>25</v>
          </cell>
          <cell r="V3899" t="str">
            <v>S</v>
          </cell>
        </row>
        <row r="3900">
          <cell r="J3900">
            <v>25</v>
          </cell>
          <cell r="V3900" t="str">
            <v>S</v>
          </cell>
        </row>
        <row r="3901">
          <cell r="J3901">
            <v>23.43</v>
          </cell>
          <cell r="V3901" t="str">
            <v>S</v>
          </cell>
        </row>
        <row r="3902">
          <cell r="J3902">
            <v>26.98</v>
          </cell>
          <cell r="V3902" t="str">
            <v>S</v>
          </cell>
        </row>
        <row r="3903">
          <cell r="J3903">
            <v>25</v>
          </cell>
          <cell r="V3903" t="str">
            <v>S</v>
          </cell>
        </row>
        <row r="3904">
          <cell r="J3904">
            <v>25</v>
          </cell>
          <cell r="V3904" t="str">
            <v>S</v>
          </cell>
        </row>
        <row r="3905">
          <cell r="J3905">
            <v>25</v>
          </cell>
          <cell r="V3905" t="str">
            <v>S</v>
          </cell>
        </row>
        <row r="3906">
          <cell r="J3906">
            <v>25</v>
          </cell>
          <cell r="V3906" t="str">
            <v>S</v>
          </cell>
        </row>
        <row r="3907">
          <cell r="J3907">
            <v>23.43</v>
          </cell>
          <cell r="V3907" t="str">
            <v>S</v>
          </cell>
        </row>
        <row r="3908">
          <cell r="J3908">
            <v>26.98</v>
          </cell>
          <cell r="V3908" t="str">
            <v>S</v>
          </cell>
        </row>
        <row r="3909">
          <cell r="J3909">
            <v>25</v>
          </cell>
          <cell r="V3909" t="str">
            <v>S</v>
          </cell>
        </row>
        <row r="3910">
          <cell r="J3910">
            <v>25</v>
          </cell>
          <cell r="V3910" t="str">
            <v>S</v>
          </cell>
        </row>
        <row r="3911">
          <cell r="J3911">
            <v>25</v>
          </cell>
          <cell r="V3911" t="str">
            <v>S</v>
          </cell>
        </row>
        <row r="3912">
          <cell r="J3912">
            <v>25</v>
          </cell>
          <cell r="V3912" t="str">
            <v>S</v>
          </cell>
        </row>
        <row r="3913">
          <cell r="J3913">
            <v>23.43</v>
          </cell>
          <cell r="V3913" t="str">
            <v>S</v>
          </cell>
        </row>
        <row r="3914">
          <cell r="J3914">
            <v>26.98</v>
          </cell>
          <cell r="V3914" t="str">
            <v>S</v>
          </cell>
        </row>
        <row r="3915">
          <cell r="J3915">
            <v>25</v>
          </cell>
          <cell r="V3915" t="str">
            <v>S</v>
          </cell>
        </row>
        <row r="3916">
          <cell r="J3916">
            <v>25</v>
          </cell>
          <cell r="V3916" t="str">
            <v>S</v>
          </cell>
        </row>
        <row r="3917">
          <cell r="J3917">
            <v>25</v>
          </cell>
          <cell r="V3917" t="str">
            <v>S</v>
          </cell>
        </row>
        <row r="3918">
          <cell r="J3918">
            <v>25</v>
          </cell>
          <cell r="V3918" t="str">
            <v>S</v>
          </cell>
        </row>
        <row r="3919">
          <cell r="J3919">
            <v>23.43</v>
          </cell>
          <cell r="V3919" t="str">
            <v>S</v>
          </cell>
        </row>
        <row r="3920">
          <cell r="J3920">
            <v>26.98</v>
          </cell>
          <cell r="V3920" t="str">
            <v>S</v>
          </cell>
        </row>
        <row r="3921">
          <cell r="J3921">
            <v>25</v>
          </cell>
          <cell r="V3921" t="str">
            <v>S</v>
          </cell>
        </row>
        <row r="3922">
          <cell r="J3922">
            <v>25</v>
          </cell>
          <cell r="V3922" t="str">
            <v>S</v>
          </cell>
        </row>
        <row r="3923">
          <cell r="J3923">
            <v>25</v>
          </cell>
          <cell r="V3923" t="str">
            <v>S</v>
          </cell>
        </row>
        <row r="3924">
          <cell r="J3924">
            <v>25</v>
          </cell>
          <cell r="V3924" t="str">
            <v>S</v>
          </cell>
        </row>
        <row r="3925">
          <cell r="J3925">
            <v>23.43</v>
          </cell>
          <cell r="V3925" t="str">
            <v>S</v>
          </cell>
        </row>
        <row r="3926">
          <cell r="J3926">
            <v>26.98</v>
          </cell>
          <cell r="V3926" t="str">
            <v>S</v>
          </cell>
        </row>
        <row r="3927">
          <cell r="J3927">
            <v>25</v>
          </cell>
          <cell r="V3927" t="str">
            <v>S</v>
          </cell>
        </row>
        <row r="3928">
          <cell r="J3928">
            <v>25</v>
          </cell>
          <cell r="V3928" t="str">
            <v>S</v>
          </cell>
        </row>
        <row r="3929">
          <cell r="J3929">
            <v>25</v>
          </cell>
          <cell r="V3929" t="str">
            <v>S</v>
          </cell>
        </row>
        <row r="3930">
          <cell r="J3930">
            <v>25</v>
          </cell>
          <cell r="V3930" t="str">
            <v>S</v>
          </cell>
        </row>
        <row r="3931">
          <cell r="J3931">
            <v>23.43</v>
          </cell>
          <cell r="V3931" t="str">
            <v>S</v>
          </cell>
        </row>
        <row r="3932">
          <cell r="J3932">
            <v>26.98</v>
          </cell>
          <cell r="V3932" t="str">
            <v>S</v>
          </cell>
        </row>
        <row r="3933">
          <cell r="J3933">
            <v>25</v>
          </cell>
          <cell r="V3933" t="str">
            <v>S</v>
          </cell>
        </row>
        <row r="3934">
          <cell r="J3934">
            <v>25</v>
          </cell>
          <cell r="V3934" t="str">
            <v>S</v>
          </cell>
        </row>
        <row r="3935">
          <cell r="J3935">
            <v>25</v>
          </cell>
          <cell r="V3935" t="str">
            <v>S</v>
          </cell>
        </row>
        <row r="3936">
          <cell r="J3936">
            <v>25</v>
          </cell>
          <cell r="V3936" t="str">
            <v>S</v>
          </cell>
        </row>
        <row r="3937">
          <cell r="J3937">
            <v>23.43</v>
          </cell>
          <cell r="V3937" t="str">
            <v>S</v>
          </cell>
        </row>
        <row r="3938">
          <cell r="J3938">
            <v>26.98</v>
          </cell>
          <cell r="V3938" t="str">
            <v>S</v>
          </cell>
        </row>
        <row r="3939">
          <cell r="J3939">
            <v>25</v>
          </cell>
          <cell r="V3939" t="str">
            <v>S</v>
          </cell>
        </row>
        <row r="3940">
          <cell r="J3940">
            <v>25</v>
          </cell>
          <cell r="V3940" t="str">
            <v>S</v>
          </cell>
        </row>
        <row r="3941">
          <cell r="J3941">
            <v>25</v>
          </cell>
          <cell r="V3941" t="str">
            <v>S</v>
          </cell>
        </row>
        <row r="3942">
          <cell r="J3942">
            <v>25</v>
          </cell>
          <cell r="V3942" t="str">
            <v>S</v>
          </cell>
        </row>
        <row r="3943">
          <cell r="J3943">
            <v>23.43</v>
          </cell>
          <cell r="V3943" t="str">
            <v>S</v>
          </cell>
        </row>
        <row r="3944">
          <cell r="J3944">
            <v>26.98</v>
          </cell>
          <cell r="V3944" t="str">
            <v>S</v>
          </cell>
        </row>
        <row r="3945">
          <cell r="J3945">
            <v>29.87</v>
          </cell>
          <cell r="V3945" t="str">
            <v>S</v>
          </cell>
        </row>
        <row r="3946">
          <cell r="J3946">
            <v>41.06</v>
          </cell>
          <cell r="V3946" t="str">
            <v>C</v>
          </cell>
        </row>
        <row r="3947">
          <cell r="J3947">
            <v>29.06</v>
          </cell>
          <cell r="V3947" t="str">
            <v>S</v>
          </cell>
        </row>
        <row r="3948">
          <cell r="J3948">
            <v>29.87</v>
          </cell>
          <cell r="V3948" t="str">
            <v>S</v>
          </cell>
        </row>
        <row r="3949">
          <cell r="J3949">
            <v>41.06</v>
          </cell>
          <cell r="V3949" t="str">
            <v>C</v>
          </cell>
        </row>
        <row r="3950">
          <cell r="J3950">
            <v>29.06</v>
          </cell>
          <cell r="V3950" t="str">
            <v>S</v>
          </cell>
        </row>
        <row r="3951">
          <cell r="J3951">
            <v>21.35</v>
          </cell>
          <cell r="V3951" t="str">
            <v>S</v>
          </cell>
        </row>
        <row r="3952">
          <cell r="J3952">
            <v>21.35</v>
          </cell>
          <cell r="V3952" t="str">
            <v>S</v>
          </cell>
        </row>
        <row r="3953">
          <cell r="J3953">
            <v>21.35</v>
          </cell>
          <cell r="V3953" t="str">
            <v>S</v>
          </cell>
        </row>
        <row r="3954">
          <cell r="J3954">
            <v>21.35</v>
          </cell>
          <cell r="V3954" t="str">
            <v>S</v>
          </cell>
        </row>
        <row r="3955">
          <cell r="J3955">
            <v>21.35</v>
          </cell>
          <cell r="V3955" t="str">
            <v>S</v>
          </cell>
        </row>
        <row r="3956">
          <cell r="J3956">
            <v>21.35</v>
          </cell>
          <cell r="V3956" t="str">
            <v>S</v>
          </cell>
        </row>
        <row r="3957">
          <cell r="J3957">
            <v>21.35</v>
          </cell>
          <cell r="V3957" t="str">
            <v>S</v>
          </cell>
        </row>
        <row r="3958">
          <cell r="J3958">
            <v>21.35</v>
          </cell>
          <cell r="V3958" t="str">
            <v>S</v>
          </cell>
        </row>
        <row r="3959">
          <cell r="J3959">
            <v>21.35</v>
          </cell>
          <cell r="V3959" t="str">
            <v>S</v>
          </cell>
        </row>
        <row r="3960">
          <cell r="J3960">
            <v>21.35</v>
          </cell>
          <cell r="V3960" t="str">
            <v>S</v>
          </cell>
        </row>
        <row r="3961">
          <cell r="J3961">
            <v>21.35</v>
          </cell>
          <cell r="V3961" t="str">
            <v>S</v>
          </cell>
        </row>
        <row r="3962">
          <cell r="J3962">
            <v>21.35</v>
          </cell>
          <cell r="V3962" t="str">
            <v>S</v>
          </cell>
        </row>
        <row r="3963">
          <cell r="J3963">
            <v>21.35</v>
          </cell>
          <cell r="V3963" t="str">
            <v>S</v>
          </cell>
        </row>
        <row r="3964">
          <cell r="J3964">
            <v>21.35</v>
          </cell>
          <cell r="V3964" t="str">
            <v>S</v>
          </cell>
        </row>
        <row r="3965">
          <cell r="J3965">
            <v>21.35</v>
          </cell>
          <cell r="V3965" t="str">
            <v>S</v>
          </cell>
        </row>
        <row r="3966">
          <cell r="J3966">
            <v>21.35</v>
          </cell>
          <cell r="V3966" t="str">
            <v>S</v>
          </cell>
        </row>
        <row r="3967">
          <cell r="J3967">
            <v>21.35</v>
          </cell>
          <cell r="V3967" t="str">
            <v>S</v>
          </cell>
        </row>
        <row r="3968">
          <cell r="J3968">
            <v>21.35</v>
          </cell>
          <cell r="V3968" t="str">
            <v>S</v>
          </cell>
        </row>
        <row r="3969">
          <cell r="J3969">
            <v>21.35</v>
          </cell>
          <cell r="V3969" t="str">
            <v>S</v>
          </cell>
        </row>
        <row r="3970">
          <cell r="J3970">
            <v>21.35</v>
          </cell>
          <cell r="V3970" t="str">
            <v>S</v>
          </cell>
        </row>
        <row r="3971">
          <cell r="J3971">
            <v>21.35</v>
          </cell>
          <cell r="V3971" t="str">
            <v>S</v>
          </cell>
        </row>
        <row r="3972">
          <cell r="J3972">
            <v>21.35</v>
          </cell>
          <cell r="V3972" t="str">
            <v>S</v>
          </cell>
        </row>
        <row r="3973">
          <cell r="J3973">
            <v>21.35</v>
          </cell>
          <cell r="V3973" t="str">
            <v>S</v>
          </cell>
        </row>
        <row r="3974">
          <cell r="J3974">
            <v>21.35</v>
          </cell>
          <cell r="V3974" t="str">
            <v>S</v>
          </cell>
        </row>
        <row r="3975">
          <cell r="J3975">
            <v>21.35</v>
          </cell>
          <cell r="V3975" t="str">
            <v>S</v>
          </cell>
        </row>
        <row r="3976">
          <cell r="J3976">
            <v>21.35</v>
          </cell>
          <cell r="V3976" t="str">
            <v>S</v>
          </cell>
        </row>
        <row r="3977">
          <cell r="J3977">
            <v>21.35</v>
          </cell>
          <cell r="V3977" t="str">
            <v>S</v>
          </cell>
        </row>
        <row r="3978">
          <cell r="J3978">
            <v>21.35</v>
          </cell>
          <cell r="V3978" t="str">
            <v>S</v>
          </cell>
        </row>
        <row r="3979">
          <cell r="J3979">
            <v>21.35</v>
          </cell>
          <cell r="V3979" t="str">
            <v>S</v>
          </cell>
        </row>
        <row r="3980">
          <cell r="J3980">
            <v>21.35</v>
          </cell>
          <cell r="V3980" t="str">
            <v>S</v>
          </cell>
        </row>
        <row r="3981">
          <cell r="J3981">
            <v>21.35</v>
          </cell>
          <cell r="V3981" t="str">
            <v>S</v>
          </cell>
        </row>
        <row r="3982">
          <cell r="J3982">
            <v>21.35</v>
          </cell>
          <cell r="V3982" t="str">
            <v>S</v>
          </cell>
        </row>
        <row r="3983">
          <cell r="J3983">
            <v>21.35</v>
          </cell>
          <cell r="V3983" t="str">
            <v>S</v>
          </cell>
        </row>
        <row r="3984">
          <cell r="J3984">
            <v>21.35</v>
          </cell>
          <cell r="V3984" t="str">
            <v>S</v>
          </cell>
        </row>
        <row r="3985">
          <cell r="J3985">
            <v>21.35</v>
          </cell>
          <cell r="V3985" t="str">
            <v>S</v>
          </cell>
        </row>
        <row r="3986">
          <cell r="J3986">
            <v>21.35</v>
          </cell>
          <cell r="V3986" t="str">
            <v>S</v>
          </cell>
        </row>
        <row r="3987">
          <cell r="J3987">
            <v>21.35</v>
          </cell>
          <cell r="V3987" t="str">
            <v>S</v>
          </cell>
        </row>
        <row r="3988">
          <cell r="J3988">
            <v>21.35</v>
          </cell>
          <cell r="V3988" t="str">
            <v>S</v>
          </cell>
        </row>
        <row r="3989">
          <cell r="J3989">
            <v>21.35</v>
          </cell>
          <cell r="V3989" t="str">
            <v>S</v>
          </cell>
        </row>
        <row r="3990">
          <cell r="J3990">
            <v>21.35</v>
          </cell>
          <cell r="V3990" t="str">
            <v>S</v>
          </cell>
        </row>
        <row r="3991">
          <cell r="J3991">
            <v>21.35</v>
          </cell>
          <cell r="V3991" t="str">
            <v>S</v>
          </cell>
        </row>
        <row r="3992">
          <cell r="J3992">
            <v>21.35</v>
          </cell>
          <cell r="V3992" t="str">
            <v>S</v>
          </cell>
        </row>
        <row r="3993">
          <cell r="J3993">
            <v>21.35</v>
          </cell>
          <cell r="V3993" t="str">
            <v>S</v>
          </cell>
        </row>
        <row r="3994">
          <cell r="J3994">
            <v>21.35</v>
          </cell>
          <cell r="V3994" t="str">
            <v>S</v>
          </cell>
        </row>
        <row r="3995">
          <cell r="J3995">
            <v>21.35</v>
          </cell>
          <cell r="V3995" t="str">
            <v>S</v>
          </cell>
        </row>
        <row r="3996">
          <cell r="J3996">
            <v>21.35</v>
          </cell>
          <cell r="V3996" t="str">
            <v>S</v>
          </cell>
        </row>
        <row r="3997">
          <cell r="J3997">
            <v>21.35</v>
          </cell>
          <cell r="V3997" t="str">
            <v>S</v>
          </cell>
        </row>
        <row r="3998">
          <cell r="J3998">
            <v>21.35</v>
          </cell>
          <cell r="V3998" t="str">
            <v>S</v>
          </cell>
        </row>
        <row r="3999">
          <cell r="J3999">
            <v>21.35</v>
          </cell>
          <cell r="V3999" t="str">
            <v>S</v>
          </cell>
        </row>
        <row r="4000">
          <cell r="J4000">
            <v>21.35</v>
          </cell>
          <cell r="V4000" t="str">
            <v>S</v>
          </cell>
        </row>
        <row r="4001">
          <cell r="J4001">
            <v>21.35</v>
          </cell>
          <cell r="V4001" t="str">
            <v>S</v>
          </cell>
        </row>
        <row r="4002">
          <cell r="J4002">
            <v>21.35</v>
          </cell>
          <cell r="V4002" t="str">
            <v>S</v>
          </cell>
        </row>
        <row r="4003">
          <cell r="J4003">
            <v>21.35</v>
          </cell>
          <cell r="V4003" t="str">
            <v>S</v>
          </cell>
        </row>
        <row r="4004">
          <cell r="J4004">
            <v>21.35</v>
          </cell>
          <cell r="V4004" t="str">
            <v>S</v>
          </cell>
        </row>
        <row r="4005">
          <cell r="J4005">
            <v>21.35</v>
          </cell>
          <cell r="V4005" t="str">
            <v>S</v>
          </cell>
        </row>
        <row r="4006">
          <cell r="J4006">
            <v>21.35</v>
          </cell>
          <cell r="V4006" t="str">
            <v>S</v>
          </cell>
        </row>
        <row r="4007">
          <cell r="J4007">
            <v>21.35</v>
          </cell>
          <cell r="V4007" t="str">
            <v>S</v>
          </cell>
        </row>
        <row r="4008">
          <cell r="J4008">
            <v>21.35</v>
          </cell>
          <cell r="V4008" t="str">
            <v>S</v>
          </cell>
        </row>
        <row r="4009">
          <cell r="J4009">
            <v>21.35</v>
          </cell>
          <cell r="V4009" t="str">
            <v>S</v>
          </cell>
        </row>
        <row r="4010">
          <cell r="J4010">
            <v>21.35</v>
          </cell>
          <cell r="V4010" t="str">
            <v>S</v>
          </cell>
        </row>
        <row r="4011">
          <cell r="J4011">
            <v>45.01</v>
          </cell>
          <cell r="V4011" t="str">
            <v>C</v>
          </cell>
        </row>
        <row r="4012">
          <cell r="J4012">
            <v>45.01</v>
          </cell>
          <cell r="V4012" t="str">
            <v>C</v>
          </cell>
        </row>
        <row r="4013">
          <cell r="J4013">
            <v>43.36</v>
          </cell>
          <cell r="V4013" t="str">
            <v>C</v>
          </cell>
        </row>
        <row r="4014">
          <cell r="J4014">
            <v>43.36</v>
          </cell>
          <cell r="V4014" t="str">
            <v>C</v>
          </cell>
        </row>
        <row r="4015">
          <cell r="J4015">
            <v>38.26</v>
          </cell>
          <cell r="V4015" t="str">
            <v>C</v>
          </cell>
        </row>
        <row r="4016">
          <cell r="J4016">
            <v>37.71</v>
          </cell>
          <cell r="V4016" t="str">
            <v>C</v>
          </cell>
        </row>
        <row r="4017">
          <cell r="J4017">
            <v>37.71</v>
          </cell>
          <cell r="V4017" t="str">
            <v>C</v>
          </cell>
        </row>
        <row r="4018">
          <cell r="J4018">
            <v>37.71</v>
          </cell>
          <cell r="V4018" t="str">
            <v>C</v>
          </cell>
        </row>
        <row r="4019">
          <cell r="J4019">
            <v>31.15</v>
          </cell>
          <cell r="V4019" t="str">
            <v>S</v>
          </cell>
        </row>
        <row r="4020">
          <cell r="J4020">
            <v>31.15</v>
          </cell>
          <cell r="V4020" t="str">
            <v>S</v>
          </cell>
        </row>
        <row r="4021">
          <cell r="J4021">
            <v>31.15</v>
          </cell>
          <cell r="V4021" t="str">
            <v>S</v>
          </cell>
        </row>
        <row r="4022">
          <cell r="J4022">
            <v>30.95</v>
          </cell>
          <cell r="V4022" t="str">
            <v>S</v>
          </cell>
        </row>
        <row r="4023">
          <cell r="J4023">
            <v>39.74</v>
          </cell>
          <cell r="V4023" t="str">
            <v>C</v>
          </cell>
        </row>
        <row r="4024">
          <cell r="J4024">
            <v>45.01</v>
          </cell>
          <cell r="V4024" t="str">
            <v>C</v>
          </cell>
        </row>
        <row r="4025">
          <cell r="J4025">
            <v>45.01</v>
          </cell>
          <cell r="V4025" t="str">
            <v>C</v>
          </cell>
        </row>
        <row r="4026">
          <cell r="J4026">
            <v>45.01</v>
          </cell>
          <cell r="V4026" t="str">
            <v>C</v>
          </cell>
        </row>
        <row r="4027">
          <cell r="J4027">
            <v>45.01</v>
          </cell>
          <cell r="V4027" t="str">
            <v>C</v>
          </cell>
        </row>
        <row r="4028">
          <cell r="J4028">
            <v>43.36</v>
          </cell>
          <cell r="V4028" t="str">
            <v>C</v>
          </cell>
        </row>
        <row r="4029">
          <cell r="J4029">
            <v>43.36</v>
          </cell>
          <cell r="V4029" t="str">
            <v>C</v>
          </cell>
        </row>
        <row r="4030">
          <cell r="J4030">
            <v>38.26</v>
          </cell>
          <cell r="V4030" t="str">
            <v>C</v>
          </cell>
        </row>
        <row r="4031">
          <cell r="J4031">
            <v>37.71</v>
          </cell>
          <cell r="V4031" t="str">
            <v>C</v>
          </cell>
        </row>
        <row r="4032">
          <cell r="J4032">
            <v>37.71</v>
          </cell>
          <cell r="V4032" t="str">
            <v>C</v>
          </cell>
        </row>
        <row r="4033">
          <cell r="J4033">
            <v>37.71</v>
          </cell>
          <cell r="V4033" t="str">
            <v>C</v>
          </cell>
        </row>
        <row r="4034">
          <cell r="J4034">
            <v>31.15</v>
          </cell>
          <cell r="V4034" t="str">
            <v>S</v>
          </cell>
        </row>
        <row r="4035">
          <cell r="J4035">
            <v>31.15</v>
          </cell>
          <cell r="V4035" t="str">
            <v>S</v>
          </cell>
        </row>
        <row r="4036">
          <cell r="J4036">
            <v>31.15</v>
          </cell>
          <cell r="V4036" t="str">
            <v>S</v>
          </cell>
        </row>
        <row r="4037">
          <cell r="J4037">
            <v>30.95</v>
          </cell>
          <cell r="V4037" t="str">
            <v>S</v>
          </cell>
        </row>
        <row r="4038">
          <cell r="J4038">
            <v>42.23</v>
          </cell>
          <cell r="V4038" t="str">
            <v>C</v>
          </cell>
        </row>
        <row r="4039">
          <cell r="J4039">
            <v>42.23</v>
          </cell>
          <cell r="V4039" t="str">
            <v>C</v>
          </cell>
        </row>
        <row r="4040">
          <cell r="J4040">
            <v>44.21</v>
          </cell>
          <cell r="V4040" t="str">
            <v>C</v>
          </cell>
        </row>
        <row r="4041">
          <cell r="J4041">
            <v>35.049999999999997</v>
          </cell>
          <cell r="V4041" t="str">
            <v>C</v>
          </cell>
        </row>
        <row r="4042">
          <cell r="J4042">
            <v>35.049999999999997</v>
          </cell>
          <cell r="V4042" t="str">
            <v>C</v>
          </cell>
        </row>
        <row r="4043">
          <cell r="J4043">
            <v>47.99</v>
          </cell>
          <cell r="V4043" t="str">
            <v>C</v>
          </cell>
        </row>
        <row r="4044">
          <cell r="J4044">
            <v>36.090000000000003</v>
          </cell>
          <cell r="V4044" t="str">
            <v>C</v>
          </cell>
        </row>
        <row r="4045">
          <cell r="J4045">
            <v>57.55</v>
          </cell>
          <cell r="V4045" t="str">
            <v>C</v>
          </cell>
        </row>
        <row r="4046">
          <cell r="J4046">
            <v>45.01</v>
          </cell>
          <cell r="V4046" t="str">
            <v>C</v>
          </cell>
        </row>
        <row r="4047">
          <cell r="J4047">
            <v>45.01</v>
          </cell>
          <cell r="V4047" t="str">
            <v>C</v>
          </cell>
        </row>
        <row r="4048">
          <cell r="J4048">
            <v>45.01</v>
          </cell>
          <cell r="V4048" t="str">
            <v>C</v>
          </cell>
        </row>
        <row r="4049">
          <cell r="J4049">
            <v>43.36</v>
          </cell>
          <cell r="V4049" t="str">
            <v>C</v>
          </cell>
        </row>
        <row r="4050">
          <cell r="J4050">
            <v>43.36</v>
          </cell>
          <cell r="V4050" t="str">
            <v>C</v>
          </cell>
        </row>
        <row r="4051">
          <cell r="J4051">
            <v>49.13</v>
          </cell>
          <cell r="V4051" t="str">
            <v>C</v>
          </cell>
        </row>
        <row r="4052">
          <cell r="J4052">
            <v>38.26</v>
          </cell>
          <cell r="V4052" t="str">
            <v>C</v>
          </cell>
        </row>
        <row r="4053">
          <cell r="J4053">
            <v>37.71</v>
          </cell>
          <cell r="V4053" t="str">
            <v>C</v>
          </cell>
        </row>
        <row r="4054">
          <cell r="J4054">
            <v>37.71</v>
          </cell>
          <cell r="V4054" t="str">
            <v>C</v>
          </cell>
        </row>
        <row r="4055">
          <cell r="J4055">
            <v>37.71</v>
          </cell>
          <cell r="V4055" t="str">
            <v>C</v>
          </cell>
        </row>
        <row r="4056">
          <cell r="J4056">
            <v>31.15</v>
          </cell>
          <cell r="V4056" t="str">
            <v>S</v>
          </cell>
        </row>
        <row r="4057">
          <cell r="J4057">
            <v>31.15</v>
          </cell>
          <cell r="V4057" t="str">
            <v>S</v>
          </cell>
        </row>
        <row r="4058">
          <cell r="J4058">
            <v>34.369999999999997</v>
          </cell>
          <cell r="V4058" t="str">
            <v>S</v>
          </cell>
        </row>
        <row r="4059">
          <cell r="J4059">
            <v>42.23</v>
          </cell>
          <cell r="V4059" t="str">
            <v>C</v>
          </cell>
        </row>
        <row r="4060">
          <cell r="J4060">
            <v>42.23</v>
          </cell>
          <cell r="V4060" t="str">
            <v>C</v>
          </cell>
        </row>
        <row r="4061">
          <cell r="J4061">
            <v>32.200000000000003</v>
          </cell>
          <cell r="V4061" t="str">
            <v>S</v>
          </cell>
        </row>
        <row r="4062">
          <cell r="J4062">
            <v>35.049999999999997</v>
          </cell>
          <cell r="V4062" t="str">
            <v>C</v>
          </cell>
        </row>
        <row r="4063">
          <cell r="J4063">
            <v>35.049999999999997</v>
          </cell>
          <cell r="V4063" t="str">
            <v>C</v>
          </cell>
        </row>
        <row r="4064">
          <cell r="J4064">
            <v>47.99</v>
          </cell>
          <cell r="V4064" t="str">
            <v>C</v>
          </cell>
        </row>
        <row r="4065">
          <cell r="J4065">
            <v>40.380000000000003</v>
          </cell>
          <cell r="V4065" t="str">
            <v>C</v>
          </cell>
        </row>
        <row r="4066">
          <cell r="J4066">
            <v>41.91</v>
          </cell>
          <cell r="V4066" t="str">
            <v>C</v>
          </cell>
        </row>
        <row r="4067">
          <cell r="J4067">
            <v>45.01</v>
          </cell>
          <cell r="V4067" t="str">
            <v>C</v>
          </cell>
        </row>
        <row r="4068">
          <cell r="J4068">
            <v>45.01</v>
          </cell>
          <cell r="V4068" t="str">
            <v>C</v>
          </cell>
        </row>
        <row r="4069">
          <cell r="J4069">
            <v>45.01</v>
          </cell>
          <cell r="V4069" t="str">
            <v>C</v>
          </cell>
        </row>
        <row r="4070">
          <cell r="J4070">
            <v>43.36</v>
          </cell>
          <cell r="V4070" t="str">
            <v>C</v>
          </cell>
        </row>
        <row r="4071">
          <cell r="J4071">
            <v>43.36</v>
          </cell>
          <cell r="V4071" t="str">
            <v>C</v>
          </cell>
        </row>
        <row r="4072">
          <cell r="J4072">
            <v>49.14</v>
          </cell>
          <cell r="V4072" t="str">
            <v>C</v>
          </cell>
        </row>
        <row r="4073">
          <cell r="J4073">
            <v>38.26</v>
          </cell>
          <cell r="V4073" t="str">
            <v>C</v>
          </cell>
        </row>
        <row r="4074">
          <cell r="J4074">
            <v>37.71</v>
          </cell>
          <cell r="V4074" t="str">
            <v>C</v>
          </cell>
        </row>
        <row r="4075">
          <cell r="J4075">
            <v>37.71</v>
          </cell>
          <cell r="V4075" t="str">
            <v>C</v>
          </cell>
        </row>
        <row r="4076">
          <cell r="J4076">
            <v>64.42</v>
          </cell>
          <cell r="V4076" t="str">
            <v>L</v>
          </cell>
        </row>
        <row r="4077">
          <cell r="J4077">
            <v>42.23</v>
          </cell>
          <cell r="V4077" t="str">
            <v>C</v>
          </cell>
        </row>
        <row r="4078">
          <cell r="J4078">
            <v>42.23</v>
          </cell>
          <cell r="V4078" t="str">
            <v>C</v>
          </cell>
        </row>
        <row r="4079">
          <cell r="J4079">
            <v>56.43</v>
          </cell>
          <cell r="V4079" t="str">
            <v>C</v>
          </cell>
        </row>
        <row r="4080">
          <cell r="J4080">
            <v>48.67</v>
          </cell>
          <cell r="V4080" t="str">
            <v>C</v>
          </cell>
        </row>
        <row r="4081">
          <cell r="J4081">
            <v>40.380000000000003</v>
          </cell>
          <cell r="V4081" t="str">
            <v>C</v>
          </cell>
        </row>
        <row r="4082">
          <cell r="J4082">
            <v>37.6</v>
          </cell>
          <cell r="V4082" t="str">
            <v>C</v>
          </cell>
        </row>
        <row r="4083">
          <cell r="J4083">
            <v>29.05</v>
          </cell>
          <cell r="V4083" t="str">
            <v>S</v>
          </cell>
        </row>
        <row r="4084">
          <cell r="J4084">
            <v>29.05</v>
          </cell>
          <cell r="V4084" t="str">
            <v>S</v>
          </cell>
        </row>
        <row r="4085">
          <cell r="J4085">
            <v>29.05</v>
          </cell>
          <cell r="V4085" t="str">
            <v>S</v>
          </cell>
        </row>
        <row r="4086">
          <cell r="J4086">
            <v>29.05</v>
          </cell>
          <cell r="V4086" t="str">
            <v>S</v>
          </cell>
        </row>
        <row r="4087">
          <cell r="J4087">
            <v>29.05</v>
          </cell>
          <cell r="V4087" t="str">
            <v>S</v>
          </cell>
        </row>
        <row r="4088">
          <cell r="J4088">
            <v>29.05</v>
          </cell>
          <cell r="V4088" t="str">
            <v>S</v>
          </cell>
        </row>
        <row r="4089">
          <cell r="J4089">
            <v>29.05</v>
          </cell>
          <cell r="V4089" t="str">
            <v>S</v>
          </cell>
        </row>
        <row r="4090">
          <cell r="J4090">
            <v>29.05</v>
          </cell>
          <cell r="V4090" t="str">
            <v>S</v>
          </cell>
        </row>
        <row r="4091">
          <cell r="J4091">
            <v>37.6</v>
          </cell>
          <cell r="V4091" t="str">
            <v>C</v>
          </cell>
        </row>
        <row r="4092">
          <cell r="J4092">
            <v>29.05</v>
          </cell>
          <cell r="V4092" t="str">
            <v>S</v>
          </cell>
        </row>
        <row r="4093">
          <cell r="J4093">
            <v>29.05</v>
          </cell>
          <cell r="V4093" t="str">
            <v>S</v>
          </cell>
        </row>
        <row r="4094">
          <cell r="J4094">
            <v>29.05</v>
          </cell>
          <cell r="V4094" t="str">
            <v>S</v>
          </cell>
        </row>
        <row r="4095">
          <cell r="J4095">
            <v>29.05</v>
          </cell>
          <cell r="V4095" t="str">
            <v>S</v>
          </cell>
        </row>
        <row r="4096">
          <cell r="J4096">
            <v>29.05</v>
          </cell>
          <cell r="V4096" t="str">
            <v>S</v>
          </cell>
        </row>
        <row r="4097">
          <cell r="J4097">
            <v>29.05</v>
          </cell>
          <cell r="V4097" t="str">
            <v>S</v>
          </cell>
        </row>
        <row r="4098">
          <cell r="J4098">
            <v>29.05</v>
          </cell>
          <cell r="V4098" t="str">
            <v>S</v>
          </cell>
        </row>
        <row r="4099">
          <cell r="J4099">
            <v>29.05</v>
          </cell>
          <cell r="V4099" t="str">
            <v>S</v>
          </cell>
        </row>
        <row r="4100">
          <cell r="J4100">
            <v>29.05</v>
          </cell>
          <cell r="V4100" t="str">
            <v>S</v>
          </cell>
        </row>
        <row r="4101">
          <cell r="J4101">
            <v>37.6</v>
          </cell>
          <cell r="V4101" t="str">
            <v>C</v>
          </cell>
        </row>
        <row r="4102">
          <cell r="J4102">
            <v>29.05</v>
          </cell>
          <cell r="V4102" t="str">
            <v>S</v>
          </cell>
        </row>
        <row r="4103">
          <cell r="J4103">
            <v>29.05</v>
          </cell>
          <cell r="V4103" t="str">
            <v>S</v>
          </cell>
        </row>
        <row r="4104">
          <cell r="J4104">
            <v>29.05</v>
          </cell>
          <cell r="V4104" t="str">
            <v>S</v>
          </cell>
        </row>
        <row r="4105">
          <cell r="J4105">
            <v>29.05</v>
          </cell>
          <cell r="V4105" t="str">
            <v>S</v>
          </cell>
        </row>
        <row r="4106">
          <cell r="J4106">
            <v>29.05</v>
          </cell>
          <cell r="V4106" t="str">
            <v>S</v>
          </cell>
        </row>
        <row r="4107">
          <cell r="J4107">
            <v>29.05</v>
          </cell>
          <cell r="V4107" t="str">
            <v>S</v>
          </cell>
        </row>
        <row r="4108">
          <cell r="J4108">
            <v>29.05</v>
          </cell>
          <cell r="V4108" t="str">
            <v>S</v>
          </cell>
        </row>
        <row r="4109">
          <cell r="J4109">
            <v>29.05</v>
          </cell>
          <cell r="V4109" t="str">
            <v>S</v>
          </cell>
        </row>
        <row r="4110">
          <cell r="J4110">
            <v>29.05</v>
          </cell>
          <cell r="V4110" t="str">
            <v>S</v>
          </cell>
        </row>
        <row r="4111">
          <cell r="J4111">
            <v>29.05</v>
          </cell>
          <cell r="V4111" t="str">
            <v>S</v>
          </cell>
        </row>
        <row r="4112">
          <cell r="J4112">
            <v>37.6</v>
          </cell>
          <cell r="V4112" t="str">
            <v>C</v>
          </cell>
        </row>
        <row r="4113">
          <cell r="J4113">
            <v>29.05</v>
          </cell>
          <cell r="V4113" t="str">
            <v>S</v>
          </cell>
        </row>
        <row r="4114">
          <cell r="J4114">
            <v>29.05</v>
          </cell>
          <cell r="V4114" t="str">
            <v>S</v>
          </cell>
        </row>
        <row r="4115">
          <cell r="J4115">
            <v>29.05</v>
          </cell>
          <cell r="V4115" t="str">
            <v>S</v>
          </cell>
        </row>
        <row r="4116">
          <cell r="J4116">
            <v>29.05</v>
          </cell>
          <cell r="V4116" t="str">
            <v>S</v>
          </cell>
        </row>
        <row r="4117">
          <cell r="J4117">
            <v>29.05</v>
          </cell>
          <cell r="V4117" t="str">
            <v>S</v>
          </cell>
        </row>
        <row r="4118">
          <cell r="J4118">
            <v>29.05</v>
          </cell>
          <cell r="V4118" t="str">
            <v>S</v>
          </cell>
        </row>
        <row r="4119">
          <cell r="J4119">
            <v>29.05</v>
          </cell>
          <cell r="V4119" t="str">
            <v>S</v>
          </cell>
        </row>
        <row r="4120">
          <cell r="J4120">
            <v>29.05</v>
          </cell>
          <cell r="V4120" t="str">
            <v>S</v>
          </cell>
        </row>
        <row r="4121">
          <cell r="J4121">
            <v>29.05</v>
          </cell>
          <cell r="V4121" t="str">
            <v>S</v>
          </cell>
        </row>
        <row r="4122">
          <cell r="J4122">
            <v>29.05</v>
          </cell>
          <cell r="V4122" t="str">
            <v>S</v>
          </cell>
        </row>
        <row r="4123">
          <cell r="J4123">
            <v>37.6</v>
          </cell>
          <cell r="V4123" t="str">
            <v>C</v>
          </cell>
        </row>
        <row r="4124">
          <cell r="J4124">
            <v>29.05</v>
          </cell>
          <cell r="V4124" t="str">
            <v>S</v>
          </cell>
        </row>
        <row r="4125">
          <cell r="J4125">
            <v>29.05</v>
          </cell>
          <cell r="V4125" t="str">
            <v>S</v>
          </cell>
        </row>
        <row r="4126">
          <cell r="J4126">
            <v>29.05</v>
          </cell>
          <cell r="V4126" t="str">
            <v>S</v>
          </cell>
        </row>
        <row r="4127">
          <cell r="J4127">
            <v>29.05</v>
          </cell>
          <cell r="V4127" t="str">
            <v>S</v>
          </cell>
        </row>
        <row r="4128">
          <cell r="J4128">
            <v>29.05</v>
          </cell>
          <cell r="V4128" t="str">
            <v>S</v>
          </cell>
        </row>
        <row r="4129">
          <cell r="J4129">
            <v>29.05</v>
          </cell>
          <cell r="V4129" t="str">
            <v>S</v>
          </cell>
        </row>
        <row r="4130">
          <cell r="J4130">
            <v>29.05</v>
          </cell>
          <cell r="V4130" t="str">
            <v>S</v>
          </cell>
        </row>
        <row r="4131">
          <cell r="J4131">
            <v>29.05</v>
          </cell>
          <cell r="V4131" t="str">
            <v>S</v>
          </cell>
        </row>
        <row r="4132">
          <cell r="J4132">
            <v>29.05</v>
          </cell>
          <cell r="V4132" t="str">
            <v>S</v>
          </cell>
        </row>
        <row r="4133">
          <cell r="J4133">
            <v>29.05</v>
          </cell>
          <cell r="V4133" t="str">
            <v>S</v>
          </cell>
        </row>
        <row r="4134">
          <cell r="J4134">
            <v>46.13</v>
          </cell>
          <cell r="V4134" t="str">
            <v>C</v>
          </cell>
        </row>
        <row r="4135">
          <cell r="J4135">
            <v>31.73</v>
          </cell>
          <cell r="V4135" t="str">
            <v>S</v>
          </cell>
        </row>
        <row r="4136">
          <cell r="J4136">
            <v>35.520000000000003</v>
          </cell>
          <cell r="V4136" t="str">
            <v>S</v>
          </cell>
        </row>
        <row r="4137">
          <cell r="J4137">
            <v>31.17</v>
          </cell>
          <cell r="V4137" t="str">
            <v>S</v>
          </cell>
        </row>
        <row r="4138">
          <cell r="J4138">
            <v>31.08</v>
          </cell>
          <cell r="V4138" t="str">
            <v>S</v>
          </cell>
        </row>
        <row r="4139">
          <cell r="J4139">
            <v>31.12</v>
          </cell>
          <cell r="V4139" t="str">
            <v>S</v>
          </cell>
        </row>
        <row r="4140">
          <cell r="J4140">
            <v>31.12</v>
          </cell>
          <cell r="V4140" t="str">
            <v>S</v>
          </cell>
        </row>
        <row r="4141">
          <cell r="J4141">
            <v>31.08</v>
          </cell>
          <cell r="V4141" t="str">
            <v>S</v>
          </cell>
        </row>
        <row r="4142">
          <cell r="J4142">
            <v>31.17</v>
          </cell>
          <cell r="V4142" t="str">
            <v>S</v>
          </cell>
        </row>
        <row r="4143">
          <cell r="J4143">
            <v>46.24</v>
          </cell>
          <cell r="V4143" t="str">
            <v>C</v>
          </cell>
        </row>
        <row r="4144">
          <cell r="J4144">
            <v>35.880000000000003</v>
          </cell>
          <cell r="V4144" t="str">
            <v>S</v>
          </cell>
        </row>
        <row r="4145">
          <cell r="J4145">
            <v>49.35</v>
          </cell>
          <cell r="V4145" t="str">
            <v>C</v>
          </cell>
        </row>
        <row r="4146">
          <cell r="J4146">
            <v>46.13</v>
          </cell>
          <cell r="V4146" t="str">
            <v>C</v>
          </cell>
        </row>
        <row r="4147">
          <cell r="J4147">
            <v>32.26</v>
          </cell>
          <cell r="V4147" t="str">
            <v>S</v>
          </cell>
        </row>
        <row r="4148">
          <cell r="J4148">
            <v>35.520000000000003</v>
          </cell>
          <cell r="V4148" t="str">
            <v>S</v>
          </cell>
        </row>
        <row r="4149">
          <cell r="J4149">
            <v>31.17</v>
          </cell>
          <cell r="V4149" t="str">
            <v>S</v>
          </cell>
        </row>
        <row r="4150">
          <cell r="J4150">
            <v>31.08</v>
          </cell>
          <cell r="V4150" t="str">
            <v>S</v>
          </cell>
        </row>
        <row r="4151">
          <cell r="J4151">
            <v>31.12</v>
          </cell>
          <cell r="V4151" t="str">
            <v>S</v>
          </cell>
        </row>
        <row r="4152">
          <cell r="J4152">
            <v>31.12</v>
          </cell>
          <cell r="V4152" t="str">
            <v>S</v>
          </cell>
        </row>
        <row r="4153">
          <cell r="J4153">
            <v>31.08</v>
          </cell>
          <cell r="V4153" t="str">
            <v>S</v>
          </cell>
        </row>
        <row r="4154">
          <cell r="J4154">
            <v>31.17</v>
          </cell>
          <cell r="V4154" t="str">
            <v>S</v>
          </cell>
        </row>
        <row r="4155">
          <cell r="J4155">
            <v>46.79</v>
          </cell>
          <cell r="V4155" t="str">
            <v>C</v>
          </cell>
        </row>
        <row r="4156">
          <cell r="J4156">
            <v>35.880000000000003</v>
          </cell>
          <cell r="V4156" t="str">
            <v>S</v>
          </cell>
        </row>
        <row r="4157">
          <cell r="J4157">
            <v>49.76</v>
          </cell>
          <cell r="V4157" t="str">
            <v>C</v>
          </cell>
        </row>
        <row r="4158">
          <cell r="J4158">
            <v>46.13</v>
          </cell>
          <cell r="V4158" t="str">
            <v>C</v>
          </cell>
        </row>
        <row r="4159">
          <cell r="J4159">
            <v>31.73</v>
          </cell>
          <cell r="V4159" t="str">
            <v>S</v>
          </cell>
        </row>
        <row r="4160">
          <cell r="J4160">
            <v>35.520000000000003</v>
          </cell>
          <cell r="V4160" t="str">
            <v>S</v>
          </cell>
        </row>
        <row r="4161">
          <cell r="J4161">
            <v>31.17</v>
          </cell>
          <cell r="V4161" t="str">
            <v>S</v>
          </cell>
        </row>
        <row r="4162">
          <cell r="J4162">
            <v>31.08</v>
          </cell>
          <cell r="V4162" t="str">
            <v>S</v>
          </cell>
        </row>
        <row r="4163">
          <cell r="J4163">
            <v>31.12</v>
          </cell>
          <cell r="V4163" t="str">
            <v>S</v>
          </cell>
        </row>
        <row r="4164">
          <cell r="J4164">
            <v>31.12</v>
          </cell>
          <cell r="V4164" t="str">
            <v>S</v>
          </cell>
        </row>
        <row r="4165">
          <cell r="J4165">
            <v>31.08</v>
          </cell>
          <cell r="V4165" t="str">
            <v>S</v>
          </cell>
        </row>
        <row r="4166">
          <cell r="J4166">
            <v>31.17</v>
          </cell>
          <cell r="V4166" t="str">
            <v>S</v>
          </cell>
        </row>
        <row r="4167">
          <cell r="J4167">
            <v>46.79</v>
          </cell>
          <cell r="V4167" t="str">
            <v>C</v>
          </cell>
        </row>
        <row r="4168">
          <cell r="J4168">
            <v>35.880000000000003</v>
          </cell>
          <cell r="V4168" t="str">
            <v>S</v>
          </cell>
        </row>
        <row r="4169">
          <cell r="J4169">
            <v>49.76</v>
          </cell>
          <cell r="V4169" t="str">
            <v>C</v>
          </cell>
        </row>
        <row r="4170">
          <cell r="J4170">
            <v>45.73</v>
          </cell>
          <cell r="V4170" t="str">
            <v>C</v>
          </cell>
        </row>
        <row r="4171">
          <cell r="J4171">
            <v>32.26</v>
          </cell>
          <cell r="V4171" t="str">
            <v>S</v>
          </cell>
        </row>
        <row r="4172">
          <cell r="J4172">
            <v>35.520000000000003</v>
          </cell>
          <cell r="V4172" t="str">
            <v>S</v>
          </cell>
        </row>
        <row r="4173">
          <cell r="J4173">
            <v>31.17</v>
          </cell>
          <cell r="V4173" t="str">
            <v>S</v>
          </cell>
        </row>
        <row r="4174">
          <cell r="J4174">
            <v>30.34</v>
          </cell>
          <cell r="V4174" t="str">
            <v>S</v>
          </cell>
        </row>
        <row r="4175">
          <cell r="J4175">
            <v>30.39</v>
          </cell>
          <cell r="V4175" t="str">
            <v>S</v>
          </cell>
        </row>
        <row r="4176">
          <cell r="J4176">
            <v>31.12</v>
          </cell>
          <cell r="V4176" t="str">
            <v>S</v>
          </cell>
        </row>
        <row r="4177">
          <cell r="J4177">
            <v>31.08</v>
          </cell>
          <cell r="V4177" t="str">
            <v>S</v>
          </cell>
        </row>
        <row r="4178">
          <cell r="J4178">
            <v>31.17</v>
          </cell>
          <cell r="V4178" t="str">
            <v>S</v>
          </cell>
        </row>
        <row r="4179">
          <cell r="J4179">
            <v>46.79</v>
          </cell>
          <cell r="V4179" t="str">
            <v>C</v>
          </cell>
        </row>
        <row r="4180">
          <cell r="J4180">
            <v>35.880000000000003</v>
          </cell>
          <cell r="V4180" t="str">
            <v>S</v>
          </cell>
        </row>
        <row r="4181">
          <cell r="J4181">
            <v>49.35</v>
          </cell>
          <cell r="V4181" t="str">
            <v>C</v>
          </cell>
        </row>
        <row r="4182">
          <cell r="J4182">
            <v>46.13</v>
          </cell>
          <cell r="V4182" t="str">
            <v>C</v>
          </cell>
        </row>
        <row r="4183">
          <cell r="J4183">
            <v>31.73</v>
          </cell>
          <cell r="V4183" t="str">
            <v>S</v>
          </cell>
        </row>
        <row r="4184">
          <cell r="J4184">
            <v>35.520000000000003</v>
          </cell>
          <cell r="V4184" t="str">
            <v>S</v>
          </cell>
        </row>
        <row r="4185">
          <cell r="J4185">
            <v>31.17</v>
          </cell>
          <cell r="V4185" t="str">
            <v>S</v>
          </cell>
        </row>
        <row r="4186">
          <cell r="J4186">
            <v>30.34</v>
          </cell>
          <cell r="V4186" t="str">
            <v>S</v>
          </cell>
        </row>
        <row r="4187">
          <cell r="J4187">
            <v>31.12</v>
          </cell>
          <cell r="V4187" t="str">
            <v>S</v>
          </cell>
        </row>
        <row r="4188">
          <cell r="J4188">
            <v>31.12</v>
          </cell>
          <cell r="V4188" t="str">
            <v>S</v>
          </cell>
        </row>
        <row r="4189">
          <cell r="J4189">
            <v>30.34</v>
          </cell>
          <cell r="V4189" t="str">
            <v>S</v>
          </cell>
        </row>
        <row r="4190">
          <cell r="J4190">
            <v>31.17</v>
          </cell>
          <cell r="V4190" t="str">
            <v>S</v>
          </cell>
        </row>
        <row r="4191">
          <cell r="J4191">
            <v>46.79</v>
          </cell>
          <cell r="V4191" t="str">
            <v>C</v>
          </cell>
        </row>
        <row r="4192">
          <cell r="J4192">
            <v>35.880000000000003</v>
          </cell>
          <cell r="V4192" t="str">
            <v>S</v>
          </cell>
        </row>
        <row r="4193">
          <cell r="J4193">
            <v>49.76</v>
          </cell>
          <cell r="V4193" t="str">
            <v>C</v>
          </cell>
        </row>
        <row r="4194">
          <cell r="J4194">
            <v>45.73</v>
          </cell>
          <cell r="V4194" t="str">
            <v>C</v>
          </cell>
        </row>
        <row r="4195">
          <cell r="J4195">
            <v>32.26</v>
          </cell>
          <cell r="V4195" t="str">
            <v>S</v>
          </cell>
        </row>
        <row r="4196">
          <cell r="J4196">
            <v>34.97</v>
          </cell>
          <cell r="V4196" t="str">
            <v>S</v>
          </cell>
        </row>
        <row r="4197">
          <cell r="J4197">
            <v>30.42</v>
          </cell>
          <cell r="V4197" t="str">
            <v>S</v>
          </cell>
        </row>
        <row r="4198">
          <cell r="J4198">
            <v>31.08</v>
          </cell>
          <cell r="V4198" t="str">
            <v>S</v>
          </cell>
        </row>
        <row r="4199">
          <cell r="J4199">
            <v>31.12</v>
          </cell>
          <cell r="V4199" t="str">
            <v>S</v>
          </cell>
        </row>
        <row r="4200">
          <cell r="J4200">
            <v>31.12</v>
          </cell>
          <cell r="V4200" t="str">
            <v>S</v>
          </cell>
        </row>
        <row r="4201">
          <cell r="J4201">
            <v>31.08</v>
          </cell>
          <cell r="V4201" t="str">
            <v>S</v>
          </cell>
        </row>
        <row r="4202">
          <cell r="J4202">
            <v>31.17</v>
          </cell>
          <cell r="V4202" t="str">
            <v>S</v>
          </cell>
        </row>
        <row r="4203">
          <cell r="J4203">
            <v>46.79</v>
          </cell>
          <cell r="V4203" t="str">
            <v>C</v>
          </cell>
        </row>
        <row r="4204">
          <cell r="J4204">
            <v>35.880000000000003</v>
          </cell>
          <cell r="V4204" t="str">
            <v>S</v>
          </cell>
        </row>
        <row r="4205">
          <cell r="J4205">
            <v>49.76</v>
          </cell>
          <cell r="V4205" t="str">
            <v>C</v>
          </cell>
        </row>
        <row r="4206">
          <cell r="J4206">
            <v>46.13</v>
          </cell>
          <cell r="V4206" t="str">
            <v>C</v>
          </cell>
        </row>
        <row r="4207">
          <cell r="J4207">
            <v>32.26</v>
          </cell>
          <cell r="V4207" t="str">
            <v>S</v>
          </cell>
        </row>
        <row r="4208">
          <cell r="J4208">
            <v>34.97</v>
          </cell>
          <cell r="V4208" t="str">
            <v>S</v>
          </cell>
        </row>
        <row r="4209">
          <cell r="J4209">
            <v>30.42</v>
          </cell>
          <cell r="V4209" t="str">
            <v>S</v>
          </cell>
        </row>
        <row r="4210">
          <cell r="J4210">
            <v>31.08</v>
          </cell>
          <cell r="V4210" t="str">
            <v>S</v>
          </cell>
        </row>
        <row r="4211">
          <cell r="J4211">
            <v>30.39</v>
          </cell>
          <cell r="V4211" t="str">
            <v>S</v>
          </cell>
        </row>
        <row r="4212">
          <cell r="J4212">
            <v>31.12</v>
          </cell>
          <cell r="V4212" t="str">
            <v>S</v>
          </cell>
        </row>
        <row r="4213">
          <cell r="J4213">
            <v>31.08</v>
          </cell>
          <cell r="V4213" t="str">
            <v>S</v>
          </cell>
        </row>
        <row r="4214">
          <cell r="J4214">
            <v>31.17</v>
          </cell>
          <cell r="V4214" t="str">
            <v>S</v>
          </cell>
        </row>
        <row r="4215">
          <cell r="J4215">
            <v>46.24</v>
          </cell>
          <cell r="V4215" t="str">
            <v>C</v>
          </cell>
        </row>
        <row r="4216">
          <cell r="J4216">
            <v>35.880000000000003</v>
          </cell>
          <cell r="V4216" t="str">
            <v>S</v>
          </cell>
        </row>
        <row r="4217">
          <cell r="J4217">
            <v>49.76</v>
          </cell>
          <cell r="V4217" t="str">
            <v>C</v>
          </cell>
        </row>
        <row r="4218">
          <cell r="J4218">
            <v>33.36</v>
          </cell>
          <cell r="V4218" t="str">
            <v>S</v>
          </cell>
        </row>
        <row r="4219">
          <cell r="J4219">
            <v>32.26</v>
          </cell>
          <cell r="V4219" t="str">
            <v>S</v>
          </cell>
        </row>
        <row r="4220">
          <cell r="J4220">
            <v>34.97</v>
          </cell>
          <cell r="V4220" t="str">
            <v>S</v>
          </cell>
        </row>
        <row r="4221">
          <cell r="J4221">
            <v>30.42</v>
          </cell>
          <cell r="V4221" t="str">
            <v>S</v>
          </cell>
        </row>
        <row r="4222">
          <cell r="J4222">
            <v>31.08</v>
          </cell>
          <cell r="V4222" t="str">
            <v>S</v>
          </cell>
        </row>
        <row r="4223">
          <cell r="J4223">
            <v>31.12</v>
          </cell>
          <cell r="V4223" t="str">
            <v>S</v>
          </cell>
        </row>
        <row r="4224">
          <cell r="J4224">
            <v>31.12</v>
          </cell>
          <cell r="V4224" t="str">
            <v>S</v>
          </cell>
        </row>
        <row r="4225">
          <cell r="J4225">
            <v>31.08</v>
          </cell>
          <cell r="V4225" t="str">
            <v>S</v>
          </cell>
        </row>
        <row r="4226">
          <cell r="J4226">
            <v>30.42</v>
          </cell>
          <cell r="V4226" t="str">
            <v>S</v>
          </cell>
        </row>
        <row r="4227">
          <cell r="J4227">
            <v>39.15</v>
          </cell>
          <cell r="V4227" t="str">
            <v>S</v>
          </cell>
        </row>
        <row r="4228">
          <cell r="J4228">
            <v>35.35</v>
          </cell>
          <cell r="V4228" t="str">
            <v>S</v>
          </cell>
        </row>
        <row r="4229">
          <cell r="J4229">
            <v>36.979999999999997</v>
          </cell>
          <cell r="V4229" t="str">
            <v>S</v>
          </cell>
        </row>
        <row r="4230">
          <cell r="J4230">
            <v>33.36</v>
          </cell>
          <cell r="V4230" t="str">
            <v>S</v>
          </cell>
        </row>
        <row r="4231">
          <cell r="J4231">
            <v>32.26</v>
          </cell>
          <cell r="V4231" t="str">
            <v>S</v>
          </cell>
        </row>
        <row r="4232">
          <cell r="J4232">
            <v>35.520000000000003</v>
          </cell>
          <cell r="V4232" t="str">
            <v>S</v>
          </cell>
        </row>
        <row r="4233">
          <cell r="J4233">
            <v>31.17</v>
          </cell>
          <cell r="V4233" t="str">
            <v>S</v>
          </cell>
        </row>
        <row r="4234">
          <cell r="J4234">
            <v>31.08</v>
          </cell>
          <cell r="V4234" t="str">
            <v>S</v>
          </cell>
        </row>
        <row r="4235">
          <cell r="J4235">
            <v>31.12</v>
          </cell>
          <cell r="V4235" t="str">
            <v>S</v>
          </cell>
        </row>
        <row r="4236">
          <cell r="J4236">
            <v>31.12</v>
          </cell>
          <cell r="V4236" t="str">
            <v>S</v>
          </cell>
        </row>
        <row r="4237">
          <cell r="J4237">
            <v>30.34</v>
          </cell>
          <cell r="V4237" t="str">
            <v>S</v>
          </cell>
        </row>
        <row r="4238">
          <cell r="J4238">
            <v>31.17</v>
          </cell>
          <cell r="V4238" t="str">
            <v>S</v>
          </cell>
        </row>
        <row r="4239">
          <cell r="J4239">
            <v>39.15</v>
          </cell>
          <cell r="V4239" t="str">
            <v>S</v>
          </cell>
        </row>
        <row r="4240">
          <cell r="J4240">
            <v>35.880000000000003</v>
          </cell>
          <cell r="V4240" t="str">
            <v>S</v>
          </cell>
        </row>
        <row r="4241">
          <cell r="J4241">
            <v>36.58</v>
          </cell>
          <cell r="V4241" t="str">
            <v>S</v>
          </cell>
        </row>
        <row r="4242">
          <cell r="J4242">
            <v>32.950000000000003</v>
          </cell>
          <cell r="V4242" t="str">
            <v>S</v>
          </cell>
        </row>
        <row r="4243">
          <cell r="J4243">
            <v>32.26</v>
          </cell>
          <cell r="V4243" t="str">
            <v>S</v>
          </cell>
        </row>
        <row r="4244">
          <cell r="J4244">
            <v>34.97</v>
          </cell>
          <cell r="V4244" t="str">
            <v>S</v>
          </cell>
        </row>
        <row r="4245">
          <cell r="J4245">
            <v>31.17</v>
          </cell>
          <cell r="V4245" t="str">
            <v>S</v>
          </cell>
        </row>
        <row r="4246">
          <cell r="J4246">
            <v>31.08</v>
          </cell>
          <cell r="V4246" t="str">
            <v>S</v>
          </cell>
        </row>
        <row r="4247">
          <cell r="J4247">
            <v>30.39</v>
          </cell>
          <cell r="V4247" t="str">
            <v>S</v>
          </cell>
        </row>
        <row r="4248">
          <cell r="J4248">
            <v>31.12</v>
          </cell>
          <cell r="V4248" t="str">
            <v>S</v>
          </cell>
        </row>
        <row r="4249">
          <cell r="J4249">
            <v>31.08</v>
          </cell>
          <cell r="V4249" t="str">
            <v>S</v>
          </cell>
        </row>
        <row r="4250">
          <cell r="J4250">
            <v>31.17</v>
          </cell>
          <cell r="V4250" t="str">
            <v>S</v>
          </cell>
        </row>
        <row r="4251">
          <cell r="J4251">
            <v>39.15</v>
          </cell>
          <cell r="V4251" t="str">
            <v>S</v>
          </cell>
        </row>
        <row r="4252">
          <cell r="J4252">
            <v>35.880000000000003</v>
          </cell>
          <cell r="V4252" t="str">
            <v>S</v>
          </cell>
        </row>
        <row r="4253">
          <cell r="J4253">
            <v>36.979999999999997</v>
          </cell>
          <cell r="V4253" t="str">
            <v>S</v>
          </cell>
        </row>
        <row r="4254">
          <cell r="J4254">
            <v>33.36</v>
          </cell>
          <cell r="V4254" t="str">
            <v>S</v>
          </cell>
        </row>
        <row r="4255">
          <cell r="J4255">
            <v>31.73</v>
          </cell>
          <cell r="V4255" t="str">
            <v>S</v>
          </cell>
        </row>
        <row r="4256">
          <cell r="J4256">
            <v>35.520000000000003</v>
          </cell>
          <cell r="V4256" t="str">
            <v>S</v>
          </cell>
        </row>
        <row r="4257">
          <cell r="J4257">
            <v>31.17</v>
          </cell>
          <cell r="V4257" t="str">
            <v>S</v>
          </cell>
        </row>
        <row r="4258">
          <cell r="J4258">
            <v>31.08</v>
          </cell>
          <cell r="V4258" t="str">
            <v>S</v>
          </cell>
        </row>
        <row r="4259">
          <cell r="J4259">
            <v>31.12</v>
          </cell>
          <cell r="V4259" t="str">
            <v>S</v>
          </cell>
        </row>
        <row r="4260">
          <cell r="J4260">
            <v>31.12</v>
          </cell>
          <cell r="V4260" t="str">
            <v>S</v>
          </cell>
        </row>
        <row r="4261">
          <cell r="J4261">
            <v>31.08</v>
          </cell>
          <cell r="V4261" t="str">
            <v>S</v>
          </cell>
        </row>
        <row r="4262">
          <cell r="J4262">
            <v>31.17</v>
          </cell>
          <cell r="V4262" t="str">
            <v>S</v>
          </cell>
        </row>
        <row r="4263">
          <cell r="J4263">
            <v>39.15</v>
          </cell>
          <cell r="V4263" t="str">
            <v>S</v>
          </cell>
        </row>
        <row r="4264">
          <cell r="J4264">
            <v>35.880000000000003</v>
          </cell>
          <cell r="V4264" t="str">
            <v>S</v>
          </cell>
        </row>
        <row r="4265">
          <cell r="J4265">
            <v>36.979999999999997</v>
          </cell>
          <cell r="V4265" t="str">
            <v>S</v>
          </cell>
        </row>
        <row r="4266">
          <cell r="J4266">
            <v>32.950000000000003</v>
          </cell>
          <cell r="V4266" t="str">
            <v>S</v>
          </cell>
        </row>
        <row r="4267">
          <cell r="J4267">
            <v>32.26</v>
          </cell>
          <cell r="V4267" t="str">
            <v>S</v>
          </cell>
        </row>
        <row r="4268">
          <cell r="J4268">
            <v>34.97</v>
          </cell>
          <cell r="V4268" t="str">
            <v>S</v>
          </cell>
        </row>
        <row r="4269">
          <cell r="J4269">
            <v>31.17</v>
          </cell>
          <cell r="V4269" t="str">
            <v>S</v>
          </cell>
        </row>
        <row r="4270">
          <cell r="J4270">
            <v>31.08</v>
          </cell>
          <cell r="V4270" t="str">
            <v>S</v>
          </cell>
        </row>
        <row r="4271">
          <cell r="J4271">
            <v>30.39</v>
          </cell>
          <cell r="V4271" t="str">
            <v>S</v>
          </cell>
        </row>
        <row r="4272">
          <cell r="J4272">
            <v>31.12</v>
          </cell>
          <cell r="V4272" t="str">
            <v>S</v>
          </cell>
        </row>
        <row r="4273">
          <cell r="J4273">
            <v>31.08</v>
          </cell>
          <cell r="V4273" t="str">
            <v>S</v>
          </cell>
        </row>
        <row r="4274">
          <cell r="J4274">
            <v>31.17</v>
          </cell>
          <cell r="V4274" t="str">
            <v>S</v>
          </cell>
        </row>
        <row r="4275">
          <cell r="J4275">
            <v>38.6</v>
          </cell>
          <cell r="V4275" t="str">
            <v>S</v>
          </cell>
        </row>
        <row r="4276">
          <cell r="J4276">
            <v>35.880000000000003</v>
          </cell>
          <cell r="V4276" t="str">
            <v>S</v>
          </cell>
        </row>
        <row r="4277">
          <cell r="J4277">
            <v>36.979999999999997</v>
          </cell>
          <cell r="V4277" t="str">
            <v>S</v>
          </cell>
        </row>
        <row r="4278">
          <cell r="J4278">
            <v>32.57</v>
          </cell>
          <cell r="V4278" t="str">
            <v>S</v>
          </cell>
        </row>
        <row r="4279">
          <cell r="J4279">
            <v>35.58</v>
          </cell>
          <cell r="V4279" t="str">
            <v>C</v>
          </cell>
        </row>
        <row r="4280">
          <cell r="J4280">
            <v>38.86</v>
          </cell>
          <cell r="V4280" t="str">
            <v>C</v>
          </cell>
        </row>
        <row r="4281">
          <cell r="J4281">
            <v>34.229999999999997</v>
          </cell>
          <cell r="V4281" t="str">
            <v>S</v>
          </cell>
        </row>
        <row r="4282">
          <cell r="J4282">
            <v>31.21</v>
          </cell>
          <cell r="V4282" t="str">
            <v>S</v>
          </cell>
        </row>
        <row r="4283">
          <cell r="J4283">
            <v>55.63</v>
          </cell>
          <cell r="V4283" t="str">
            <v>C</v>
          </cell>
        </row>
        <row r="4284">
          <cell r="J4284">
            <v>31.25</v>
          </cell>
          <cell r="V4284" t="str">
            <v>S</v>
          </cell>
        </row>
        <row r="4285">
          <cell r="J4285">
            <v>32.57</v>
          </cell>
          <cell r="V4285" t="str">
            <v>S</v>
          </cell>
        </row>
        <row r="4286">
          <cell r="J4286">
            <v>35.58</v>
          </cell>
          <cell r="V4286" t="str">
            <v>C</v>
          </cell>
        </row>
        <row r="4287">
          <cell r="J4287">
            <v>38.86</v>
          </cell>
          <cell r="V4287" t="str">
            <v>C</v>
          </cell>
        </row>
        <row r="4288">
          <cell r="J4288">
            <v>36.11</v>
          </cell>
          <cell r="V4288" t="str">
            <v>S</v>
          </cell>
        </row>
        <row r="4289">
          <cell r="J4289">
            <v>32.380000000000003</v>
          </cell>
          <cell r="V4289" t="str">
            <v>S</v>
          </cell>
        </row>
        <row r="4290">
          <cell r="J4290">
            <v>55.63</v>
          </cell>
          <cell r="V4290" t="str">
            <v>C</v>
          </cell>
        </row>
        <row r="4291">
          <cell r="J4291">
            <v>31.25</v>
          </cell>
          <cell r="V4291" t="str">
            <v>S</v>
          </cell>
        </row>
        <row r="4292">
          <cell r="J4292">
            <v>32.57</v>
          </cell>
          <cell r="V4292" t="str">
            <v>S</v>
          </cell>
        </row>
        <row r="4293">
          <cell r="J4293">
            <v>35.58</v>
          </cell>
          <cell r="V4293" t="str">
            <v>C</v>
          </cell>
        </row>
        <row r="4294">
          <cell r="J4294">
            <v>38.86</v>
          </cell>
          <cell r="V4294" t="str">
            <v>C</v>
          </cell>
        </row>
        <row r="4295">
          <cell r="J4295">
            <v>36.11</v>
          </cell>
          <cell r="V4295" t="str">
            <v>S</v>
          </cell>
        </row>
        <row r="4296">
          <cell r="J4296">
            <v>32.380000000000003</v>
          </cell>
          <cell r="V4296" t="str">
            <v>S</v>
          </cell>
        </row>
        <row r="4297">
          <cell r="J4297">
            <v>55.63</v>
          </cell>
          <cell r="V4297" t="str">
            <v>C</v>
          </cell>
        </row>
        <row r="4298">
          <cell r="J4298">
            <v>31.25</v>
          </cell>
          <cell r="V4298" t="str">
            <v>S</v>
          </cell>
        </row>
        <row r="4299">
          <cell r="J4299">
            <v>32.57</v>
          </cell>
          <cell r="V4299" t="str">
            <v>S</v>
          </cell>
        </row>
        <row r="4300">
          <cell r="J4300">
            <v>35.58</v>
          </cell>
          <cell r="V4300" t="str">
            <v>C</v>
          </cell>
        </row>
        <row r="4301">
          <cell r="J4301">
            <v>38.86</v>
          </cell>
          <cell r="V4301" t="str">
            <v>C</v>
          </cell>
        </row>
        <row r="4302">
          <cell r="J4302">
            <v>36.11</v>
          </cell>
          <cell r="V4302" t="str">
            <v>S</v>
          </cell>
        </row>
        <row r="4303">
          <cell r="J4303">
            <v>32.380000000000003</v>
          </cell>
          <cell r="V4303" t="str">
            <v>S</v>
          </cell>
        </row>
        <row r="4304">
          <cell r="J4304">
            <v>49.84</v>
          </cell>
          <cell r="V4304" t="str">
            <v>C</v>
          </cell>
        </row>
        <row r="4305">
          <cell r="J4305">
            <v>54.66</v>
          </cell>
          <cell r="V4305" t="str">
            <v>C</v>
          </cell>
        </row>
        <row r="4306">
          <cell r="J4306">
            <v>35.58</v>
          </cell>
          <cell r="V4306" t="str">
            <v>C</v>
          </cell>
        </row>
        <row r="4307">
          <cell r="J4307">
            <v>38.86</v>
          </cell>
          <cell r="V4307" t="str">
            <v>C</v>
          </cell>
        </row>
        <row r="4308">
          <cell r="J4308">
            <v>36.11</v>
          </cell>
          <cell r="V4308" t="str">
            <v>S</v>
          </cell>
        </row>
        <row r="4309">
          <cell r="J4309">
            <v>32.380000000000003</v>
          </cell>
          <cell r="V4309" t="str">
            <v>S</v>
          </cell>
        </row>
        <row r="4310">
          <cell r="J4310">
            <v>47.63</v>
          </cell>
          <cell r="V4310" t="str">
            <v>C</v>
          </cell>
        </row>
        <row r="4311">
          <cell r="J4311">
            <v>50.07</v>
          </cell>
          <cell r="V4311" t="str">
            <v>C</v>
          </cell>
        </row>
        <row r="4312">
          <cell r="J4312">
            <v>38.86</v>
          </cell>
          <cell r="V4312" t="str">
            <v>C</v>
          </cell>
        </row>
        <row r="4313">
          <cell r="J4313">
            <v>36.11</v>
          </cell>
          <cell r="V4313" t="str">
            <v>S</v>
          </cell>
        </row>
        <row r="4314">
          <cell r="J4314">
            <v>32.380000000000003</v>
          </cell>
          <cell r="V4314" t="str">
            <v>S</v>
          </cell>
        </row>
        <row r="4315">
          <cell r="J4315">
            <v>41.2</v>
          </cell>
          <cell r="V4315" t="str">
            <v>C</v>
          </cell>
        </row>
        <row r="4316">
          <cell r="J4316">
            <v>35.58</v>
          </cell>
          <cell r="V4316" t="str">
            <v>C</v>
          </cell>
        </row>
        <row r="4317">
          <cell r="J4317">
            <v>38.86</v>
          </cell>
          <cell r="V4317" t="str">
            <v>C</v>
          </cell>
        </row>
        <row r="4318">
          <cell r="J4318">
            <v>36.11</v>
          </cell>
          <cell r="V4318" t="str">
            <v>S</v>
          </cell>
        </row>
        <row r="4319">
          <cell r="J4319">
            <v>32.380000000000003</v>
          </cell>
          <cell r="V4319" t="str">
            <v>S</v>
          </cell>
        </row>
        <row r="4320">
          <cell r="J4320">
            <v>41.2</v>
          </cell>
          <cell r="V4320" t="str">
            <v>C</v>
          </cell>
        </row>
        <row r="4321">
          <cell r="J4321">
            <v>35.58</v>
          </cell>
          <cell r="V4321" t="str">
            <v>C</v>
          </cell>
        </row>
        <row r="4322">
          <cell r="J4322">
            <v>38.86</v>
          </cell>
          <cell r="V4322" t="str">
            <v>C</v>
          </cell>
        </row>
        <row r="4323">
          <cell r="J4323">
            <v>36.11</v>
          </cell>
          <cell r="V4323" t="str">
            <v>S</v>
          </cell>
        </row>
        <row r="4324">
          <cell r="J4324">
            <v>32.380000000000003</v>
          </cell>
          <cell r="V4324" t="str">
            <v>S</v>
          </cell>
        </row>
        <row r="4325">
          <cell r="J4325">
            <v>41.2</v>
          </cell>
          <cell r="V4325" t="str">
            <v>C</v>
          </cell>
        </row>
        <row r="4326">
          <cell r="J4326">
            <v>62.16</v>
          </cell>
          <cell r="V4326" t="str">
            <v>L</v>
          </cell>
        </row>
        <row r="4327">
          <cell r="J4327">
            <v>49.34</v>
          </cell>
          <cell r="V4327" t="str">
            <v>C</v>
          </cell>
        </row>
        <row r="4328">
          <cell r="J4328">
            <v>68.38</v>
          </cell>
          <cell r="V4328" t="str">
            <v>F</v>
          </cell>
        </row>
        <row r="4329">
          <cell r="J4329">
            <v>25.23</v>
          </cell>
          <cell r="V4329" t="str">
            <v>S</v>
          </cell>
        </row>
        <row r="4330">
          <cell r="J4330">
            <v>28.9</v>
          </cell>
          <cell r="V4330" t="str">
            <v>S</v>
          </cell>
        </row>
        <row r="4331">
          <cell r="J4331">
            <v>26.25</v>
          </cell>
          <cell r="V4331" t="str">
            <v>S</v>
          </cell>
        </row>
        <row r="4332">
          <cell r="J4332">
            <v>39.299999999999997</v>
          </cell>
          <cell r="V4332" t="str">
            <v>C</v>
          </cell>
        </row>
        <row r="4333">
          <cell r="J4333">
            <v>26.25</v>
          </cell>
          <cell r="V4333" t="str">
            <v>S</v>
          </cell>
        </row>
        <row r="4334">
          <cell r="J4334">
            <v>28.9</v>
          </cell>
          <cell r="V4334" t="str">
            <v>S</v>
          </cell>
        </row>
        <row r="4335">
          <cell r="J4335">
            <v>27.62</v>
          </cell>
          <cell r="V4335" t="str">
            <v>S</v>
          </cell>
        </row>
        <row r="4336">
          <cell r="J4336">
            <v>25.23</v>
          </cell>
          <cell r="V4336" t="str">
            <v>S</v>
          </cell>
        </row>
        <row r="4337">
          <cell r="J4337">
            <v>28.9</v>
          </cell>
          <cell r="V4337" t="str">
            <v>S</v>
          </cell>
        </row>
        <row r="4338">
          <cell r="J4338">
            <v>26.25</v>
          </cell>
          <cell r="V4338" t="str">
            <v>S</v>
          </cell>
        </row>
        <row r="4339">
          <cell r="J4339">
            <v>39.299999999999997</v>
          </cell>
          <cell r="V4339" t="str">
            <v>C</v>
          </cell>
        </row>
        <row r="4340">
          <cell r="J4340">
            <v>26.25</v>
          </cell>
          <cell r="V4340" t="str">
            <v>S</v>
          </cell>
        </row>
        <row r="4341">
          <cell r="J4341">
            <v>28.9</v>
          </cell>
          <cell r="V4341" t="str">
            <v>S</v>
          </cell>
        </row>
        <row r="4342">
          <cell r="J4342">
            <v>27.62</v>
          </cell>
          <cell r="V4342" t="str">
            <v>S</v>
          </cell>
        </row>
        <row r="4343">
          <cell r="J4343">
            <v>25.23</v>
          </cell>
          <cell r="V4343" t="str">
            <v>S</v>
          </cell>
        </row>
        <row r="4344">
          <cell r="J4344">
            <v>28.9</v>
          </cell>
          <cell r="V4344" t="str">
            <v>S</v>
          </cell>
        </row>
        <row r="4345">
          <cell r="J4345">
            <v>26.25</v>
          </cell>
          <cell r="V4345" t="str">
            <v>S</v>
          </cell>
        </row>
        <row r="4346">
          <cell r="J4346">
            <v>39.299999999999997</v>
          </cell>
          <cell r="V4346" t="str">
            <v>C</v>
          </cell>
        </row>
        <row r="4347">
          <cell r="J4347">
            <v>26.25</v>
          </cell>
          <cell r="V4347" t="str">
            <v>S</v>
          </cell>
        </row>
        <row r="4348">
          <cell r="J4348">
            <v>28.9</v>
          </cell>
          <cell r="V4348" t="str">
            <v>S</v>
          </cell>
        </row>
        <row r="4349">
          <cell r="J4349">
            <v>27.62</v>
          </cell>
          <cell r="V4349" t="str">
            <v>S</v>
          </cell>
        </row>
        <row r="4350">
          <cell r="J4350">
            <v>25.23</v>
          </cell>
          <cell r="V4350" t="str">
            <v>S</v>
          </cell>
        </row>
        <row r="4351">
          <cell r="J4351">
            <v>28.9</v>
          </cell>
          <cell r="V4351" t="str">
            <v>S</v>
          </cell>
        </row>
        <row r="4352">
          <cell r="J4352">
            <v>26.25</v>
          </cell>
          <cell r="V4352" t="str">
            <v>S</v>
          </cell>
        </row>
        <row r="4353">
          <cell r="J4353">
            <v>39.299999999999997</v>
          </cell>
          <cell r="V4353" t="str">
            <v>C</v>
          </cell>
        </row>
        <row r="4354">
          <cell r="J4354">
            <v>26.25</v>
          </cell>
          <cell r="V4354" t="str">
            <v>S</v>
          </cell>
        </row>
        <row r="4355">
          <cell r="J4355">
            <v>28.9</v>
          </cell>
          <cell r="V4355" t="str">
            <v>S</v>
          </cell>
        </row>
        <row r="4356">
          <cell r="J4356">
            <v>27.62</v>
          </cell>
          <cell r="V4356" t="str">
            <v>S</v>
          </cell>
        </row>
        <row r="4357">
          <cell r="J4357">
            <v>25.23</v>
          </cell>
          <cell r="V4357" t="str">
            <v>S</v>
          </cell>
        </row>
        <row r="4358">
          <cell r="J4358">
            <v>28.9</v>
          </cell>
          <cell r="V4358" t="str">
            <v>S</v>
          </cell>
        </row>
        <row r="4359">
          <cell r="J4359">
            <v>26.25</v>
          </cell>
          <cell r="V4359" t="str">
            <v>S</v>
          </cell>
        </row>
        <row r="4360">
          <cell r="J4360">
            <v>39.299999999999997</v>
          </cell>
          <cell r="V4360" t="str">
            <v>C</v>
          </cell>
        </row>
        <row r="4361">
          <cell r="J4361">
            <v>26.25</v>
          </cell>
          <cell r="V4361" t="str">
            <v>S</v>
          </cell>
        </row>
        <row r="4362">
          <cell r="J4362">
            <v>28.9</v>
          </cell>
          <cell r="V4362" t="str">
            <v>S</v>
          </cell>
        </row>
        <row r="4363">
          <cell r="J4363">
            <v>27.62</v>
          </cell>
          <cell r="V4363" t="str">
            <v>S</v>
          </cell>
        </row>
        <row r="4364">
          <cell r="J4364">
            <v>25.23</v>
          </cell>
          <cell r="V4364" t="str">
            <v>S</v>
          </cell>
        </row>
        <row r="4365">
          <cell r="J4365">
            <v>28.9</v>
          </cell>
          <cell r="V4365" t="str">
            <v>S</v>
          </cell>
        </row>
        <row r="4366">
          <cell r="J4366">
            <v>26.25</v>
          </cell>
          <cell r="V4366" t="str">
            <v>S</v>
          </cell>
        </row>
        <row r="4367">
          <cell r="J4367">
            <v>39.299999999999997</v>
          </cell>
          <cell r="V4367" t="str">
            <v>C</v>
          </cell>
        </row>
        <row r="4368">
          <cell r="J4368">
            <v>26.25</v>
          </cell>
          <cell r="V4368" t="str">
            <v>S</v>
          </cell>
        </row>
        <row r="4369">
          <cell r="J4369">
            <v>28.9</v>
          </cell>
          <cell r="V4369" t="str">
            <v>S</v>
          </cell>
        </row>
        <row r="4370">
          <cell r="J4370">
            <v>27.62</v>
          </cell>
          <cell r="V4370" t="str">
            <v>S</v>
          </cell>
        </row>
        <row r="4371">
          <cell r="J4371">
            <v>25.23</v>
          </cell>
          <cell r="V4371" t="str">
            <v>S</v>
          </cell>
        </row>
        <row r="4372">
          <cell r="J4372">
            <v>28.9</v>
          </cell>
          <cell r="V4372" t="str">
            <v>S</v>
          </cell>
        </row>
        <row r="4373">
          <cell r="J4373">
            <v>26.25</v>
          </cell>
          <cell r="V4373" t="str">
            <v>S</v>
          </cell>
        </row>
        <row r="4374">
          <cell r="J4374">
            <v>39.299999999999997</v>
          </cell>
          <cell r="V4374" t="str">
            <v>C</v>
          </cell>
        </row>
        <row r="4375">
          <cell r="J4375">
            <v>26.25</v>
          </cell>
          <cell r="V4375" t="str">
            <v>S</v>
          </cell>
        </row>
        <row r="4376">
          <cell r="J4376">
            <v>28.9</v>
          </cell>
          <cell r="V4376" t="str">
            <v>S</v>
          </cell>
        </row>
        <row r="4377">
          <cell r="J4377">
            <v>27.62</v>
          </cell>
          <cell r="V4377" t="str">
            <v>S</v>
          </cell>
        </row>
        <row r="4378">
          <cell r="J4378">
            <v>25.23</v>
          </cell>
          <cell r="V4378" t="str">
            <v>S</v>
          </cell>
        </row>
        <row r="4379">
          <cell r="J4379">
            <v>28.9</v>
          </cell>
          <cell r="V4379" t="str">
            <v>S</v>
          </cell>
        </row>
        <row r="4380">
          <cell r="J4380">
            <v>26.25</v>
          </cell>
          <cell r="V4380" t="str">
            <v>S</v>
          </cell>
        </row>
        <row r="4381">
          <cell r="J4381">
            <v>39.299999999999997</v>
          </cell>
          <cell r="V4381" t="str">
            <v>C</v>
          </cell>
        </row>
        <row r="4382">
          <cell r="J4382">
            <v>26.25</v>
          </cell>
          <cell r="V4382" t="str">
            <v>S</v>
          </cell>
        </row>
        <row r="4383">
          <cell r="J4383">
            <v>28.9</v>
          </cell>
          <cell r="V4383" t="str">
            <v>S</v>
          </cell>
        </row>
        <row r="4384">
          <cell r="J4384">
            <v>27.62</v>
          </cell>
          <cell r="V4384" t="str">
            <v>S</v>
          </cell>
        </row>
        <row r="4385">
          <cell r="J4385">
            <v>25.23</v>
          </cell>
          <cell r="V4385" t="str">
            <v>S</v>
          </cell>
        </row>
        <row r="4386">
          <cell r="J4386">
            <v>28.9</v>
          </cell>
          <cell r="V4386" t="str">
            <v>S</v>
          </cell>
        </row>
        <row r="4387">
          <cell r="J4387">
            <v>26.25</v>
          </cell>
          <cell r="V4387" t="str">
            <v>S</v>
          </cell>
        </row>
        <row r="4388">
          <cell r="J4388">
            <v>39.299999999999997</v>
          </cell>
          <cell r="V4388" t="str">
            <v>C</v>
          </cell>
        </row>
        <row r="4389">
          <cell r="J4389">
            <v>26.25</v>
          </cell>
          <cell r="V4389" t="str">
            <v>S</v>
          </cell>
        </row>
        <row r="4390">
          <cell r="J4390">
            <v>28.9</v>
          </cell>
          <cell r="V4390" t="str">
            <v>S</v>
          </cell>
        </row>
        <row r="4391">
          <cell r="J4391">
            <v>27.62</v>
          </cell>
          <cell r="V4391" t="str">
            <v>S</v>
          </cell>
        </row>
        <row r="4392">
          <cell r="J4392">
            <v>25.23</v>
          </cell>
          <cell r="V4392" t="str">
            <v>S</v>
          </cell>
        </row>
        <row r="4393">
          <cell r="J4393">
            <v>28.9</v>
          </cell>
          <cell r="V4393" t="str">
            <v>S</v>
          </cell>
        </row>
        <row r="4394">
          <cell r="J4394">
            <v>26.25</v>
          </cell>
          <cell r="V4394" t="str">
            <v>S</v>
          </cell>
        </row>
        <row r="4395">
          <cell r="J4395">
            <v>39.299999999999997</v>
          </cell>
          <cell r="V4395" t="str">
            <v>C</v>
          </cell>
        </row>
        <row r="4396">
          <cell r="J4396">
            <v>26.25</v>
          </cell>
          <cell r="V4396" t="str">
            <v>S</v>
          </cell>
        </row>
        <row r="4397">
          <cell r="J4397">
            <v>28.9</v>
          </cell>
          <cell r="V4397" t="str">
            <v>S</v>
          </cell>
        </row>
        <row r="4398">
          <cell r="J4398">
            <v>27.62</v>
          </cell>
          <cell r="V4398" t="str">
            <v>S</v>
          </cell>
        </row>
        <row r="4399">
          <cell r="J4399">
            <v>25.23</v>
          </cell>
          <cell r="V4399" t="str">
            <v>S</v>
          </cell>
        </row>
        <row r="4400">
          <cell r="J4400">
            <v>28.9</v>
          </cell>
          <cell r="V4400" t="str">
            <v>S</v>
          </cell>
        </row>
        <row r="4401">
          <cell r="J4401">
            <v>26.25</v>
          </cell>
          <cell r="V4401" t="str">
            <v>S</v>
          </cell>
        </row>
        <row r="4402">
          <cell r="J4402">
            <v>39.299999999999997</v>
          </cell>
          <cell r="V4402" t="str">
            <v>C</v>
          </cell>
        </row>
        <row r="4403">
          <cell r="J4403">
            <v>26.25</v>
          </cell>
          <cell r="V4403" t="str">
            <v>S</v>
          </cell>
        </row>
        <row r="4404">
          <cell r="J4404">
            <v>28.9</v>
          </cell>
          <cell r="V4404" t="str">
            <v>S</v>
          </cell>
        </row>
        <row r="4405">
          <cell r="J4405">
            <v>27.62</v>
          </cell>
          <cell r="V4405" t="str">
            <v>S</v>
          </cell>
        </row>
        <row r="4406">
          <cell r="J4406">
            <v>25.23</v>
          </cell>
          <cell r="V4406" t="str">
            <v>S</v>
          </cell>
        </row>
        <row r="4407">
          <cell r="J4407">
            <v>28.9</v>
          </cell>
          <cell r="V4407" t="str">
            <v>S</v>
          </cell>
        </row>
        <row r="4408">
          <cell r="J4408">
            <v>26.25</v>
          </cell>
          <cell r="V4408" t="str">
            <v>S</v>
          </cell>
        </row>
        <row r="4409">
          <cell r="J4409">
            <v>39.299999999999997</v>
          </cell>
          <cell r="V4409" t="str">
            <v>C</v>
          </cell>
        </row>
        <row r="4410">
          <cell r="J4410">
            <v>26.25</v>
          </cell>
          <cell r="V4410" t="str">
            <v>S</v>
          </cell>
        </row>
        <row r="4411">
          <cell r="J4411">
            <v>28.9</v>
          </cell>
          <cell r="V4411" t="str">
            <v>S</v>
          </cell>
        </row>
        <row r="4412">
          <cell r="J4412">
            <v>27.62</v>
          </cell>
          <cell r="V4412" t="str">
            <v>S</v>
          </cell>
        </row>
        <row r="4413">
          <cell r="J4413">
            <v>28.9</v>
          </cell>
          <cell r="V4413" t="str">
            <v>S</v>
          </cell>
        </row>
        <row r="4414">
          <cell r="J4414">
            <v>26.25</v>
          </cell>
          <cell r="V4414" t="str">
            <v>S</v>
          </cell>
        </row>
        <row r="4415">
          <cell r="J4415">
            <v>39.299999999999997</v>
          </cell>
          <cell r="V4415" t="str">
            <v>C</v>
          </cell>
        </row>
        <row r="4416">
          <cell r="J4416">
            <v>26.25</v>
          </cell>
          <cell r="V4416" t="str">
            <v>S</v>
          </cell>
        </row>
        <row r="4417">
          <cell r="J4417">
            <v>28.9</v>
          </cell>
          <cell r="V4417" t="str">
            <v>S</v>
          </cell>
        </row>
        <row r="4418">
          <cell r="J4418">
            <v>40.380000000000003</v>
          </cell>
          <cell r="V4418" t="str">
            <v>C</v>
          </cell>
        </row>
        <row r="4419">
          <cell r="J4419">
            <v>26.14</v>
          </cell>
          <cell r="V4419" t="str">
            <v>S</v>
          </cell>
        </row>
        <row r="4420">
          <cell r="J4420">
            <v>26.17</v>
          </cell>
          <cell r="V4420" t="str">
            <v>S</v>
          </cell>
        </row>
        <row r="4421">
          <cell r="J4421">
            <v>26.4</v>
          </cell>
          <cell r="V4421" t="str">
            <v>S</v>
          </cell>
        </row>
        <row r="4422">
          <cell r="J4422">
            <v>32.950000000000003</v>
          </cell>
          <cell r="V4422" t="str">
            <v>C</v>
          </cell>
        </row>
        <row r="4423">
          <cell r="J4423">
            <v>40.380000000000003</v>
          </cell>
          <cell r="V4423" t="str">
            <v>C</v>
          </cell>
        </row>
        <row r="4424">
          <cell r="J4424">
            <v>26.14</v>
          </cell>
          <cell r="V4424" t="str">
            <v>S</v>
          </cell>
        </row>
        <row r="4425">
          <cell r="J4425">
            <v>26.17</v>
          </cell>
          <cell r="V4425" t="str">
            <v>S</v>
          </cell>
        </row>
        <row r="4426">
          <cell r="J4426">
            <v>26.4</v>
          </cell>
          <cell r="V4426" t="str">
            <v>S</v>
          </cell>
        </row>
        <row r="4427">
          <cell r="J4427">
            <v>32.950000000000003</v>
          </cell>
          <cell r="V4427" t="str">
            <v>C</v>
          </cell>
        </row>
        <row r="4428">
          <cell r="J4428">
            <v>40.380000000000003</v>
          </cell>
          <cell r="V4428" t="str">
            <v>C</v>
          </cell>
        </row>
        <row r="4429">
          <cell r="J4429">
            <v>26.14</v>
          </cell>
          <cell r="V4429" t="str">
            <v>S</v>
          </cell>
        </row>
        <row r="4430">
          <cell r="J4430">
            <v>26.17</v>
          </cell>
          <cell r="V4430" t="str">
            <v>S</v>
          </cell>
        </row>
        <row r="4431">
          <cell r="J4431">
            <v>26.4</v>
          </cell>
          <cell r="V4431" t="str">
            <v>S</v>
          </cell>
        </row>
        <row r="4432">
          <cell r="J4432">
            <v>32.950000000000003</v>
          </cell>
          <cell r="V4432" t="str">
            <v>C</v>
          </cell>
        </row>
        <row r="4433">
          <cell r="J4433">
            <v>40.380000000000003</v>
          </cell>
          <cell r="V4433" t="str">
            <v>C</v>
          </cell>
        </row>
        <row r="4434">
          <cell r="J4434">
            <v>26.14</v>
          </cell>
          <cell r="V4434" t="str">
            <v>S</v>
          </cell>
        </row>
        <row r="4435">
          <cell r="J4435">
            <v>26.17</v>
          </cell>
          <cell r="V4435" t="str">
            <v>S</v>
          </cell>
        </row>
        <row r="4436">
          <cell r="J4436">
            <v>26.4</v>
          </cell>
          <cell r="V4436" t="str">
            <v>S</v>
          </cell>
        </row>
        <row r="4437">
          <cell r="J4437">
            <v>32.950000000000003</v>
          </cell>
          <cell r="V4437" t="str">
            <v>C</v>
          </cell>
        </row>
        <row r="4438">
          <cell r="J4438">
            <v>40.380000000000003</v>
          </cell>
          <cell r="V4438" t="str">
            <v>C</v>
          </cell>
        </row>
        <row r="4439">
          <cell r="J4439">
            <v>26.14</v>
          </cell>
          <cell r="V4439" t="str">
            <v>S</v>
          </cell>
        </row>
        <row r="4440">
          <cell r="J4440">
            <v>26.17</v>
          </cell>
          <cell r="V4440" t="str">
            <v>S</v>
          </cell>
        </row>
        <row r="4441">
          <cell r="J4441">
            <v>26.4</v>
          </cell>
          <cell r="V4441" t="str">
            <v>S</v>
          </cell>
        </row>
        <row r="4442">
          <cell r="J4442">
            <v>32.950000000000003</v>
          </cell>
          <cell r="V4442" t="str">
            <v>C</v>
          </cell>
        </row>
        <row r="4443">
          <cell r="J4443">
            <v>40.380000000000003</v>
          </cell>
          <cell r="V4443" t="str">
            <v>C</v>
          </cell>
        </row>
        <row r="4444">
          <cell r="J4444">
            <v>26.14</v>
          </cell>
          <cell r="V4444" t="str">
            <v>S</v>
          </cell>
        </row>
        <row r="4445">
          <cell r="J4445">
            <v>26.17</v>
          </cell>
          <cell r="V4445" t="str">
            <v>S</v>
          </cell>
        </row>
        <row r="4446">
          <cell r="J4446">
            <v>26.4</v>
          </cell>
          <cell r="V4446" t="str">
            <v>S</v>
          </cell>
        </row>
        <row r="4447">
          <cell r="J4447">
            <v>32.950000000000003</v>
          </cell>
          <cell r="V4447" t="str">
            <v>C</v>
          </cell>
        </row>
        <row r="4448">
          <cell r="J4448">
            <v>40.380000000000003</v>
          </cell>
          <cell r="V4448" t="str">
            <v>C</v>
          </cell>
        </row>
        <row r="4449">
          <cell r="J4449">
            <v>26.14</v>
          </cell>
          <cell r="V4449" t="str">
            <v>S</v>
          </cell>
        </row>
        <row r="4450">
          <cell r="J4450">
            <v>26.17</v>
          </cell>
          <cell r="V4450" t="str">
            <v>S</v>
          </cell>
        </row>
        <row r="4451">
          <cell r="J4451">
            <v>26.4</v>
          </cell>
          <cell r="V4451" t="str">
            <v>S</v>
          </cell>
        </row>
        <row r="4452">
          <cell r="J4452">
            <v>32.950000000000003</v>
          </cell>
          <cell r="V4452" t="str">
            <v>C</v>
          </cell>
        </row>
        <row r="4453">
          <cell r="J4453">
            <v>40.380000000000003</v>
          </cell>
          <cell r="V4453" t="str">
            <v>C</v>
          </cell>
        </row>
        <row r="4454">
          <cell r="J4454">
            <v>26.14</v>
          </cell>
          <cell r="V4454" t="str">
            <v>S</v>
          </cell>
        </row>
        <row r="4455">
          <cell r="J4455">
            <v>26.17</v>
          </cell>
          <cell r="V4455" t="str">
            <v>S</v>
          </cell>
        </row>
        <row r="4456">
          <cell r="J4456">
            <v>26.4</v>
          </cell>
          <cell r="V4456" t="str">
            <v>S</v>
          </cell>
        </row>
        <row r="4457">
          <cell r="J4457">
            <v>32.950000000000003</v>
          </cell>
          <cell r="V4457" t="str">
            <v>C</v>
          </cell>
        </row>
        <row r="4458">
          <cell r="J4458">
            <v>40.380000000000003</v>
          </cell>
          <cell r="V4458" t="str">
            <v>C</v>
          </cell>
        </row>
        <row r="4459">
          <cell r="J4459">
            <v>26.14</v>
          </cell>
          <cell r="V4459" t="str">
            <v>S</v>
          </cell>
        </row>
        <row r="4460">
          <cell r="J4460">
            <v>26.17</v>
          </cell>
          <cell r="V4460" t="str">
            <v>S</v>
          </cell>
        </row>
        <row r="4461">
          <cell r="J4461">
            <v>26.4</v>
          </cell>
          <cell r="V4461" t="str">
            <v>S</v>
          </cell>
        </row>
        <row r="4462">
          <cell r="J4462">
            <v>32.950000000000003</v>
          </cell>
          <cell r="V4462" t="str">
            <v>C</v>
          </cell>
        </row>
        <row r="4463">
          <cell r="J4463">
            <v>40.380000000000003</v>
          </cell>
          <cell r="V4463" t="str">
            <v>C</v>
          </cell>
        </row>
        <row r="4464">
          <cell r="J4464">
            <v>26.14</v>
          </cell>
          <cell r="V4464" t="str">
            <v>S</v>
          </cell>
        </row>
        <row r="4465">
          <cell r="J4465">
            <v>26.17</v>
          </cell>
          <cell r="V4465" t="str">
            <v>S</v>
          </cell>
        </row>
        <row r="4466">
          <cell r="J4466">
            <v>26.4</v>
          </cell>
          <cell r="V4466" t="str">
            <v>S</v>
          </cell>
        </row>
        <row r="4467">
          <cell r="J4467">
            <v>32.950000000000003</v>
          </cell>
          <cell r="V4467" t="str">
            <v>C</v>
          </cell>
        </row>
        <row r="4468">
          <cell r="J4468">
            <v>40.380000000000003</v>
          </cell>
          <cell r="V4468" t="str">
            <v>C</v>
          </cell>
        </row>
        <row r="4469">
          <cell r="J4469">
            <v>26.14</v>
          </cell>
          <cell r="V4469" t="str">
            <v>S</v>
          </cell>
        </row>
        <row r="4470">
          <cell r="J4470">
            <v>26.17</v>
          </cell>
          <cell r="V4470" t="str">
            <v>S</v>
          </cell>
        </row>
        <row r="4471">
          <cell r="J4471">
            <v>26.4</v>
          </cell>
          <cell r="V4471" t="str">
            <v>S</v>
          </cell>
        </row>
        <row r="4472">
          <cell r="J4472">
            <v>32.950000000000003</v>
          </cell>
          <cell r="V4472" t="str">
            <v>C</v>
          </cell>
        </row>
        <row r="4473">
          <cell r="J4473">
            <v>40.380000000000003</v>
          </cell>
          <cell r="V4473" t="str">
            <v>C</v>
          </cell>
        </row>
        <row r="4474">
          <cell r="J4474">
            <v>26.14</v>
          </cell>
          <cell r="V4474" t="str">
            <v>S</v>
          </cell>
        </row>
        <row r="4475">
          <cell r="J4475">
            <v>26.17</v>
          </cell>
          <cell r="V4475" t="str">
            <v>S</v>
          </cell>
        </row>
        <row r="4476">
          <cell r="J4476">
            <v>26.4</v>
          </cell>
          <cell r="V4476" t="str">
            <v>S</v>
          </cell>
        </row>
        <row r="4477">
          <cell r="J4477">
            <v>32.950000000000003</v>
          </cell>
          <cell r="V4477" t="str">
            <v>C</v>
          </cell>
        </row>
        <row r="4478">
          <cell r="J4478">
            <v>40.380000000000003</v>
          </cell>
          <cell r="V4478" t="str">
            <v>C</v>
          </cell>
        </row>
        <row r="4479">
          <cell r="J4479">
            <v>67.180000000000007</v>
          </cell>
          <cell r="V4479" t="str">
            <v>F</v>
          </cell>
        </row>
        <row r="4480">
          <cell r="J4480">
            <v>69.08</v>
          </cell>
          <cell r="V4480" t="str">
            <v>F</v>
          </cell>
        </row>
        <row r="4481">
          <cell r="J4481">
            <v>26.4</v>
          </cell>
          <cell r="V4481" t="str">
            <v>S</v>
          </cell>
        </row>
        <row r="4482">
          <cell r="J4482">
            <v>32.950000000000003</v>
          </cell>
          <cell r="V4482" t="str">
            <v>C</v>
          </cell>
        </row>
        <row r="4483">
          <cell r="J4483">
            <v>107.65</v>
          </cell>
          <cell r="V4483" t="str">
            <v>店舗</v>
          </cell>
        </row>
        <row r="4484">
          <cell r="J4484">
            <v>31.52</v>
          </cell>
          <cell r="V4484" t="str">
            <v>S</v>
          </cell>
        </row>
        <row r="4485">
          <cell r="J4485">
            <v>25.76</v>
          </cell>
          <cell r="V4485" t="str">
            <v>S</v>
          </cell>
        </row>
        <row r="4486">
          <cell r="J4486">
            <v>25.36</v>
          </cell>
          <cell r="V4486" t="str">
            <v>S</v>
          </cell>
        </row>
        <row r="4487">
          <cell r="J4487">
            <v>25.36</v>
          </cell>
          <cell r="V4487" t="str">
            <v>S</v>
          </cell>
        </row>
        <row r="4488">
          <cell r="J4488">
            <v>28.17</v>
          </cell>
          <cell r="V4488" t="str">
            <v>S</v>
          </cell>
        </row>
        <row r="4489">
          <cell r="J4489">
            <v>31.52</v>
          </cell>
          <cell r="V4489" t="str">
            <v>S</v>
          </cell>
        </row>
        <row r="4490">
          <cell r="J4490">
            <v>25.76</v>
          </cell>
          <cell r="V4490" t="str">
            <v>S</v>
          </cell>
        </row>
        <row r="4491">
          <cell r="J4491">
            <v>25.36</v>
          </cell>
          <cell r="V4491" t="str">
            <v>S</v>
          </cell>
        </row>
        <row r="4492">
          <cell r="J4492">
            <v>25.36</v>
          </cell>
          <cell r="V4492" t="str">
            <v>S</v>
          </cell>
        </row>
        <row r="4493">
          <cell r="J4493">
            <v>28.17</v>
          </cell>
          <cell r="V4493" t="str">
            <v>S</v>
          </cell>
        </row>
        <row r="4494">
          <cell r="J4494">
            <v>27.02</v>
          </cell>
          <cell r="V4494" t="str">
            <v>S</v>
          </cell>
        </row>
        <row r="4495">
          <cell r="J4495">
            <v>31.52</v>
          </cell>
          <cell r="V4495" t="str">
            <v>S</v>
          </cell>
        </row>
        <row r="4496">
          <cell r="J4496">
            <v>25.76</v>
          </cell>
          <cell r="V4496" t="str">
            <v>S</v>
          </cell>
        </row>
        <row r="4497">
          <cell r="J4497">
            <v>25.36</v>
          </cell>
          <cell r="V4497" t="str">
            <v>S</v>
          </cell>
        </row>
        <row r="4498">
          <cell r="J4498">
            <v>25.36</v>
          </cell>
          <cell r="V4498" t="str">
            <v>S</v>
          </cell>
        </row>
        <row r="4499">
          <cell r="J4499">
            <v>28.17</v>
          </cell>
          <cell r="V4499" t="str">
            <v>S</v>
          </cell>
        </row>
        <row r="4500">
          <cell r="J4500">
            <v>27.02</v>
          </cell>
          <cell r="V4500" t="str">
            <v>S</v>
          </cell>
        </row>
        <row r="4501">
          <cell r="J4501">
            <v>31.52</v>
          </cell>
          <cell r="V4501" t="str">
            <v>S</v>
          </cell>
        </row>
        <row r="4502">
          <cell r="J4502">
            <v>25.76</v>
          </cell>
          <cell r="V4502" t="str">
            <v>S</v>
          </cell>
        </row>
        <row r="4503">
          <cell r="J4503">
            <v>25.36</v>
          </cell>
          <cell r="V4503" t="str">
            <v>S</v>
          </cell>
        </row>
        <row r="4504">
          <cell r="J4504">
            <v>25.36</v>
          </cell>
          <cell r="V4504" t="str">
            <v>S</v>
          </cell>
        </row>
        <row r="4505">
          <cell r="J4505">
            <v>28.17</v>
          </cell>
          <cell r="V4505" t="str">
            <v>S</v>
          </cell>
        </row>
        <row r="4506">
          <cell r="J4506">
            <v>27.02</v>
          </cell>
          <cell r="V4506" t="str">
            <v>S</v>
          </cell>
        </row>
        <row r="4507">
          <cell r="J4507">
            <v>27.91</v>
          </cell>
          <cell r="V4507" t="str">
            <v>S</v>
          </cell>
        </row>
        <row r="4508">
          <cell r="J4508">
            <v>25.76</v>
          </cell>
          <cell r="V4508" t="str">
            <v>S</v>
          </cell>
        </row>
        <row r="4509">
          <cell r="J4509">
            <v>25.36</v>
          </cell>
          <cell r="V4509" t="str">
            <v>S</v>
          </cell>
        </row>
        <row r="4510">
          <cell r="J4510">
            <v>25.36</v>
          </cell>
          <cell r="V4510" t="str">
            <v>S</v>
          </cell>
        </row>
        <row r="4511">
          <cell r="J4511">
            <v>28.17</v>
          </cell>
          <cell r="V4511" t="str">
            <v>S</v>
          </cell>
        </row>
        <row r="4512">
          <cell r="J4512">
            <v>24.98</v>
          </cell>
          <cell r="V4512" t="str">
            <v>S</v>
          </cell>
        </row>
        <row r="4513">
          <cell r="J4513">
            <v>27.91</v>
          </cell>
          <cell r="V4513" t="str">
            <v>S</v>
          </cell>
        </row>
        <row r="4514">
          <cell r="J4514">
            <v>25.76</v>
          </cell>
          <cell r="V4514" t="str">
            <v>S</v>
          </cell>
        </row>
        <row r="4515">
          <cell r="J4515">
            <v>25.36</v>
          </cell>
          <cell r="V4515" t="str">
            <v>S</v>
          </cell>
        </row>
        <row r="4516">
          <cell r="J4516">
            <v>25.36</v>
          </cell>
          <cell r="V4516" t="str">
            <v>S</v>
          </cell>
        </row>
        <row r="4517">
          <cell r="J4517">
            <v>28.17</v>
          </cell>
          <cell r="V4517" t="str">
            <v>S</v>
          </cell>
        </row>
        <row r="4518">
          <cell r="J4518">
            <v>24.98</v>
          </cell>
          <cell r="V4518" t="str">
            <v>S</v>
          </cell>
        </row>
        <row r="4519">
          <cell r="J4519">
            <v>27.91</v>
          </cell>
          <cell r="V4519" t="str">
            <v>S</v>
          </cell>
        </row>
        <row r="4520">
          <cell r="J4520">
            <v>25.76</v>
          </cell>
          <cell r="V4520" t="str">
            <v>S</v>
          </cell>
        </row>
        <row r="4521">
          <cell r="J4521">
            <v>25.36</v>
          </cell>
          <cell r="V4521" t="str">
            <v>S</v>
          </cell>
        </row>
        <row r="4522">
          <cell r="J4522">
            <v>25.36</v>
          </cell>
          <cell r="V4522" t="str">
            <v>S</v>
          </cell>
        </row>
        <row r="4523">
          <cell r="J4523">
            <v>28.17</v>
          </cell>
          <cell r="V4523" t="str">
            <v>S</v>
          </cell>
        </row>
        <row r="4524">
          <cell r="J4524">
            <v>27.02</v>
          </cell>
          <cell r="V4524" t="str">
            <v>S</v>
          </cell>
        </row>
        <row r="4525">
          <cell r="J4525">
            <v>31.52</v>
          </cell>
          <cell r="V4525" t="str">
            <v>S</v>
          </cell>
        </row>
        <row r="4526">
          <cell r="J4526">
            <v>25.76</v>
          </cell>
          <cell r="V4526" t="str">
            <v>S</v>
          </cell>
        </row>
        <row r="4527">
          <cell r="J4527">
            <v>25.36</v>
          </cell>
          <cell r="V4527" t="str">
            <v>S</v>
          </cell>
        </row>
        <row r="4528">
          <cell r="J4528">
            <v>25.36</v>
          </cell>
          <cell r="V4528" t="str">
            <v>S</v>
          </cell>
        </row>
        <row r="4529">
          <cell r="J4529">
            <v>28.17</v>
          </cell>
          <cell r="V4529" t="str">
            <v>S</v>
          </cell>
        </row>
        <row r="4530">
          <cell r="J4530">
            <v>27.02</v>
          </cell>
          <cell r="V4530" t="str">
            <v>S</v>
          </cell>
        </row>
        <row r="4531">
          <cell r="J4531">
            <v>31.52</v>
          </cell>
          <cell r="V4531" t="str">
            <v>S</v>
          </cell>
        </row>
        <row r="4532">
          <cell r="J4532">
            <v>25.76</v>
          </cell>
          <cell r="V4532" t="str">
            <v>S</v>
          </cell>
        </row>
        <row r="4533">
          <cell r="J4533">
            <v>25.36</v>
          </cell>
          <cell r="V4533" t="str">
            <v>S</v>
          </cell>
        </row>
        <row r="4534">
          <cell r="J4534">
            <v>25.36</v>
          </cell>
          <cell r="V4534" t="str">
            <v>S</v>
          </cell>
        </row>
        <row r="4535">
          <cell r="J4535">
            <v>28.17</v>
          </cell>
          <cell r="V4535" t="str">
            <v>S</v>
          </cell>
        </row>
        <row r="4536">
          <cell r="J4536">
            <v>27.02</v>
          </cell>
          <cell r="V4536" t="str">
            <v>S</v>
          </cell>
        </row>
        <row r="4537">
          <cell r="J4537">
            <v>45.33</v>
          </cell>
          <cell r="V4537" t="str">
            <v>C</v>
          </cell>
        </row>
        <row r="4538">
          <cell r="J4538">
            <v>40.479999999999997</v>
          </cell>
          <cell r="V4538" t="str">
            <v>C</v>
          </cell>
        </row>
        <row r="4539">
          <cell r="J4539">
            <v>25.36</v>
          </cell>
          <cell r="V4539" t="str">
            <v>S</v>
          </cell>
        </row>
        <row r="4540">
          <cell r="J4540">
            <v>28.17</v>
          </cell>
          <cell r="V4540" t="str">
            <v>S</v>
          </cell>
        </row>
        <row r="4541">
          <cell r="J4541">
            <v>27.02</v>
          </cell>
          <cell r="V4541" t="str">
            <v>S</v>
          </cell>
        </row>
        <row r="4542">
          <cell r="J4542">
            <v>45.33</v>
          </cell>
          <cell r="V4542" t="str">
            <v>C</v>
          </cell>
        </row>
        <row r="4543">
          <cell r="J4543">
            <v>40.479999999999997</v>
          </cell>
          <cell r="V4543" t="str">
            <v>C</v>
          </cell>
        </row>
        <row r="4544">
          <cell r="J4544">
            <v>25.36</v>
          </cell>
          <cell r="V4544" t="str">
            <v>S</v>
          </cell>
        </row>
        <row r="4545">
          <cell r="J4545">
            <v>28.17</v>
          </cell>
          <cell r="V4545" t="str">
            <v>S</v>
          </cell>
        </row>
        <row r="4546">
          <cell r="J4546">
            <v>27.02</v>
          </cell>
          <cell r="V4546" t="str">
            <v>S</v>
          </cell>
        </row>
        <row r="4547">
          <cell r="J4547">
            <v>45.33</v>
          </cell>
          <cell r="V4547" t="str">
            <v>C</v>
          </cell>
        </row>
        <row r="4548">
          <cell r="J4548">
            <v>40.479999999999997</v>
          </cell>
          <cell r="V4548" t="str">
            <v>C</v>
          </cell>
        </row>
        <row r="4549">
          <cell r="J4549">
            <v>25.36</v>
          </cell>
          <cell r="V4549" t="str">
            <v>S</v>
          </cell>
        </row>
        <row r="4550">
          <cell r="J4550">
            <v>28.17</v>
          </cell>
          <cell r="V4550" t="str">
            <v>S</v>
          </cell>
        </row>
        <row r="4551">
          <cell r="J4551">
            <v>27.02</v>
          </cell>
          <cell r="V4551" t="str">
            <v>S</v>
          </cell>
        </row>
        <row r="4552">
          <cell r="J4552">
            <v>25.06</v>
          </cell>
          <cell r="V4552" t="str">
            <v>S</v>
          </cell>
        </row>
        <row r="4553">
          <cell r="J4553">
            <v>21.42</v>
          </cell>
          <cell r="V4553" t="str">
            <v>S</v>
          </cell>
        </row>
        <row r="4554">
          <cell r="J4554">
            <v>24.44</v>
          </cell>
          <cell r="V4554" t="str">
            <v>S</v>
          </cell>
        </row>
        <row r="4555">
          <cell r="J4555">
            <v>24.77</v>
          </cell>
          <cell r="V4555" t="str">
            <v>S</v>
          </cell>
        </row>
        <row r="4556">
          <cell r="J4556">
            <v>24.68</v>
          </cell>
          <cell r="V4556" t="str">
            <v>S</v>
          </cell>
        </row>
        <row r="4557">
          <cell r="J4557">
            <v>25.06</v>
          </cell>
          <cell r="V4557" t="str">
            <v>S</v>
          </cell>
        </row>
        <row r="4558">
          <cell r="J4558">
            <v>21.42</v>
          </cell>
          <cell r="V4558" t="str">
            <v>S</v>
          </cell>
        </row>
        <row r="4559">
          <cell r="J4559">
            <v>24.44</v>
          </cell>
          <cell r="V4559" t="str">
            <v>S</v>
          </cell>
        </row>
        <row r="4560">
          <cell r="J4560">
            <v>24.77</v>
          </cell>
          <cell r="V4560" t="str">
            <v>S</v>
          </cell>
        </row>
        <row r="4561">
          <cell r="J4561">
            <v>24.68</v>
          </cell>
          <cell r="V4561" t="str">
            <v>S</v>
          </cell>
        </row>
        <row r="4562">
          <cell r="J4562">
            <v>25.33</v>
          </cell>
          <cell r="V4562" t="str">
            <v>S</v>
          </cell>
        </row>
        <row r="4563">
          <cell r="J4563">
            <v>25.51</v>
          </cell>
          <cell r="V4563" t="str">
            <v>S</v>
          </cell>
        </row>
        <row r="4564">
          <cell r="J4564">
            <v>25.06</v>
          </cell>
          <cell r="V4564" t="str">
            <v>S</v>
          </cell>
        </row>
        <row r="4565">
          <cell r="J4565">
            <v>21.42</v>
          </cell>
          <cell r="V4565" t="str">
            <v>S</v>
          </cell>
        </row>
        <row r="4566">
          <cell r="J4566">
            <v>24.44</v>
          </cell>
          <cell r="V4566" t="str">
            <v>S</v>
          </cell>
        </row>
        <row r="4567">
          <cell r="J4567">
            <v>24.77</v>
          </cell>
          <cell r="V4567" t="str">
            <v>S</v>
          </cell>
        </row>
        <row r="4568">
          <cell r="J4568">
            <v>24.68</v>
          </cell>
          <cell r="V4568" t="str">
            <v>S</v>
          </cell>
        </row>
        <row r="4569">
          <cell r="J4569">
            <v>25.33</v>
          </cell>
          <cell r="V4569" t="str">
            <v>S</v>
          </cell>
        </row>
        <row r="4570">
          <cell r="J4570">
            <v>25.51</v>
          </cell>
          <cell r="V4570" t="str">
            <v>S</v>
          </cell>
        </row>
        <row r="4571">
          <cell r="J4571">
            <v>25.52</v>
          </cell>
          <cell r="V4571" t="str">
            <v>S</v>
          </cell>
        </row>
        <row r="4572">
          <cell r="J4572">
            <v>40.08</v>
          </cell>
          <cell r="V4572" t="str">
            <v>C</v>
          </cell>
        </row>
        <row r="4573">
          <cell r="J4573">
            <v>24.44</v>
          </cell>
          <cell r="V4573" t="str">
            <v>S</v>
          </cell>
        </row>
        <row r="4574">
          <cell r="J4574">
            <v>51.39</v>
          </cell>
          <cell r="V4574" t="str">
            <v>C</v>
          </cell>
        </row>
        <row r="4575">
          <cell r="J4575">
            <v>25.33</v>
          </cell>
          <cell r="V4575" t="str">
            <v>S</v>
          </cell>
        </row>
        <row r="4576">
          <cell r="J4576">
            <v>39.01</v>
          </cell>
          <cell r="V4576" t="str">
            <v>C</v>
          </cell>
        </row>
        <row r="4577">
          <cell r="J4577">
            <v>41.39</v>
          </cell>
          <cell r="V4577" t="str">
            <v>C</v>
          </cell>
        </row>
        <row r="4578">
          <cell r="J4578">
            <v>48.62</v>
          </cell>
          <cell r="V4578" t="str">
            <v>C</v>
          </cell>
        </row>
        <row r="4579">
          <cell r="J4579">
            <v>52.79</v>
          </cell>
          <cell r="V4579" t="str">
            <v>C</v>
          </cell>
        </row>
        <row r="4580">
          <cell r="J4580">
            <v>39.36</v>
          </cell>
          <cell r="V4580" t="str">
            <v>C</v>
          </cell>
        </row>
        <row r="4581">
          <cell r="J4581">
            <v>29.72</v>
          </cell>
          <cell r="V4581" t="str">
            <v>S</v>
          </cell>
        </row>
        <row r="4582">
          <cell r="J4582">
            <v>29.82</v>
          </cell>
          <cell r="V4582" t="str">
            <v>S</v>
          </cell>
        </row>
        <row r="4583">
          <cell r="J4583">
            <v>37.590000000000003</v>
          </cell>
          <cell r="V4583" t="str">
            <v>C</v>
          </cell>
        </row>
        <row r="4584">
          <cell r="J4584">
            <v>31.1</v>
          </cell>
          <cell r="V4584" t="str">
            <v>C</v>
          </cell>
        </row>
        <row r="4585">
          <cell r="J4585">
            <v>29.11</v>
          </cell>
          <cell r="V4585" t="str">
            <v>S</v>
          </cell>
        </row>
        <row r="4586">
          <cell r="J4586">
            <v>29.24</v>
          </cell>
          <cell r="V4586" t="str">
            <v>S</v>
          </cell>
        </row>
        <row r="4587">
          <cell r="J4587">
            <v>29.4</v>
          </cell>
          <cell r="V4587" t="str">
            <v>S</v>
          </cell>
        </row>
        <row r="4588">
          <cell r="J4588">
            <v>29.4</v>
          </cell>
          <cell r="V4588" t="str">
            <v>S</v>
          </cell>
        </row>
        <row r="4589">
          <cell r="J4589">
            <v>30.1</v>
          </cell>
          <cell r="V4589" t="str">
            <v>C</v>
          </cell>
        </row>
        <row r="4590">
          <cell r="J4590">
            <v>29.72</v>
          </cell>
          <cell r="V4590" t="str">
            <v>S</v>
          </cell>
        </row>
        <row r="4591">
          <cell r="J4591">
            <v>29.82</v>
          </cell>
          <cell r="V4591" t="str">
            <v>S</v>
          </cell>
        </row>
        <row r="4592">
          <cell r="J4592">
            <v>37.590000000000003</v>
          </cell>
          <cell r="V4592" t="str">
            <v>C</v>
          </cell>
        </row>
        <row r="4593">
          <cell r="J4593">
            <v>31.1</v>
          </cell>
          <cell r="V4593" t="str">
            <v>C</v>
          </cell>
        </row>
        <row r="4594">
          <cell r="J4594">
            <v>29.11</v>
          </cell>
          <cell r="V4594" t="str">
            <v>S</v>
          </cell>
        </row>
        <row r="4595">
          <cell r="J4595">
            <v>29.24</v>
          </cell>
          <cell r="V4595" t="str">
            <v>S</v>
          </cell>
        </row>
        <row r="4596">
          <cell r="J4596">
            <v>29.4</v>
          </cell>
          <cell r="V4596" t="str">
            <v>S</v>
          </cell>
        </row>
        <row r="4597">
          <cell r="J4597">
            <v>29.4</v>
          </cell>
          <cell r="V4597" t="str">
            <v>S</v>
          </cell>
        </row>
        <row r="4598">
          <cell r="J4598">
            <v>30.1</v>
          </cell>
          <cell r="V4598" t="str">
            <v>C</v>
          </cell>
        </row>
        <row r="4599">
          <cell r="J4599">
            <v>29.72</v>
          </cell>
          <cell r="V4599" t="str">
            <v>S</v>
          </cell>
        </row>
        <row r="4600">
          <cell r="J4600">
            <v>29.82</v>
          </cell>
          <cell r="V4600" t="str">
            <v>S</v>
          </cell>
        </row>
        <row r="4601">
          <cell r="J4601">
            <v>37.590000000000003</v>
          </cell>
          <cell r="V4601" t="str">
            <v>C</v>
          </cell>
        </row>
        <row r="4602">
          <cell r="J4602">
            <v>31.1</v>
          </cell>
          <cell r="V4602" t="str">
            <v>C</v>
          </cell>
        </row>
        <row r="4603">
          <cell r="J4603">
            <v>29.11</v>
          </cell>
          <cell r="V4603" t="str">
            <v>S</v>
          </cell>
        </row>
        <row r="4604">
          <cell r="J4604">
            <v>29.24</v>
          </cell>
          <cell r="V4604" t="str">
            <v>S</v>
          </cell>
        </row>
        <row r="4605">
          <cell r="J4605">
            <v>29.4</v>
          </cell>
          <cell r="V4605" t="str">
            <v>S</v>
          </cell>
        </row>
        <row r="4606">
          <cell r="J4606">
            <v>29.4</v>
          </cell>
          <cell r="V4606" t="str">
            <v>S</v>
          </cell>
        </row>
        <row r="4607">
          <cell r="J4607">
            <v>30.1</v>
          </cell>
          <cell r="V4607" t="str">
            <v>C</v>
          </cell>
        </row>
        <row r="4608">
          <cell r="J4608">
            <v>29.72</v>
          </cell>
          <cell r="V4608" t="str">
            <v>S</v>
          </cell>
        </row>
        <row r="4609">
          <cell r="J4609">
            <v>29.82</v>
          </cell>
          <cell r="V4609" t="str">
            <v>S</v>
          </cell>
        </row>
        <row r="4610">
          <cell r="J4610">
            <v>37.590000000000003</v>
          </cell>
          <cell r="V4610" t="str">
            <v>C</v>
          </cell>
        </row>
        <row r="4611">
          <cell r="J4611">
            <v>31.1</v>
          </cell>
          <cell r="V4611" t="str">
            <v>C</v>
          </cell>
        </row>
        <row r="4612">
          <cell r="J4612">
            <v>29.11</v>
          </cell>
          <cell r="V4612" t="str">
            <v>S</v>
          </cell>
        </row>
        <row r="4613">
          <cell r="J4613">
            <v>29.24</v>
          </cell>
          <cell r="V4613" t="str">
            <v>S</v>
          </cell>
        </row>
        <row r="4614">
          <cell r="J4614">
            <v>29.4</v>
          </cell>
          <cell r="V4614" t="str">
            <v>S</v>
          </cell>
        </row>
        <row r="4615">
          <cell r="J4615">
            <v>29.4</v>
          </cell>
          <cell r="V4615" t="str">
            <v>S</v>
          </cell>
        </row>
        <row r="4616">
          <cell r="J4616">
            <v>30.1</v>
          </cell>
          <cell r="V4616" t="str">
            <v>C</v>
          </cell>
        </row>
        <row r="4617">
          <cell r="J4617">
            <v>29.72</v>
          </cell>
          <cell r="V4617" t="str">
            <v>S</v>
          </cell>
        </row>
        <row r="4618">
          <cell r="J4618">
            <v>29.82</v>
          </cell>
          <cell r="V4618" t="str">
            <v>S</v>
          </cell>
        </row>
        <row r="4619">
          <cell r="J4619">
            <v>37.590000000000003</v>
          </cell>
          <cell r="V4619" t="str">
            <v>C</v>
          </cell>
        </row>
        <row r="4620">
          <cell r="J4620">
            <v>31.1</v>
          </cell>
          <cell r="V4620" t="str">
            <v>C</v>
          </cell>
        </row>
        <row r="4621">
          <cell r="J4621">
            <v>29.11</v>
          </cell>
          <cell r="V4621" t="str">
            <v>S</v>
          </cell>
        </row>
        <row r="4622">
          <cell r="J4622">
            <v>29.24</v>
          </cell>
          <cell r="V4622" t="str">
            <v>S</v>
          </cell>
        </row>
        <row r="4623">
          <cell r="J4623">
            <v>29.4</v>
          </cell>
          <cell r="V4623" t="str">
            <v>S</v>
          </cell>
        </row>
        <row r="4624">
          <cell r="J4624">
            <v>29.4</v>
          </cell>
          <cell r="V4624" t="str">
            <v>S</v>
          </cell>
        </row>
        <row r="4625">
          <cell r="J4625">
            <v>30.1</v>
          </cell>
          <cell r="V4625" t="str">
            <v>C</v>
          </cell>
        </row>
        <row r="4626">
          <cell r="J4626">
            <v>29.72</v>
          </cell>
          <cell r="V4626" t="str">
            <v>S</v>
          </cell>
        </row>
        <row r="4627">
          <cell r="J4627">
            <v>29.82</v>
          </cell>
          <cell r="V4627" t="str">
            <v>S</v>
          </cell>
        </row>
        <row r="4628">
          <cell r="J4628">
            <v>37.590000000000003</v>
          </cell>
          <cell r="V4628" t="str">
            <v>C</v>
          </cell>
        </row>
        <row r="4629">
          <cell r="J4629">
            <v>31.1</v>
          </cell>
          <cell r="V4629" t="str">
            <v>C</v>
          </cell>
        </row>
        <row r="4630">
          <cell r="J4630">
            <v>29.11</v>
          </cell>
          <cell r="V4630" t="str">
            <v>S</v>
          </cell>
        </row>
        <row r="4631">
          <cell r="J4631">
            <v>29.24</v>
          </cell>
          <cell r="V4631" t="str">
            <v>S</v>
          </cell>
        </row>
        <row r="4632">
          <cell r="J4632">
            <v>29.4</v>
          </cell>
          <cell r="V4632" t="str">
            <v>S</v>
          </cell>
        </row>
        <row r="4633">
          <cell r="J4633">
            <v>29.4</v>
          </cell>
          <cell r="V4633" t="str">
            <v>S</v>
          </cell>
        </row>
        <row r="4634">
          <cell r="J4634">
            <v>30.1</v>
          </cell>
          <cell r="V4634" t="str">
            <v>C</v>
          </cell>
        </row>
        <row r="4635">
          <cell r="J4635">
            <v>29.72</v>
          </cell>
          <cell r="V4635" t="str">
            <v>S</v>
          </cell>
        </row>
        <row r="4636">
          <cell r="J4636">
            <v>29.82</v>
          </cell>
          <cell r="V4636" t="str">
            <v>S</v>
          </cell>
        </row>
        <row r="4637">
          <cell r="J4637">
            <v>37.590000000000003</v>
          </cell>
          <cell r="V4637" t="str">
            <v>C</v>
          </cell>
        </row>
        <row r="4638">
          <cell r="J4638">
            <v>31.1</v>
          </cell>
          <cell r="V4638" t="str">
            <v>C</v>
          </cell>
        </row>
        <row r="4639">
          <cell r="J4639">
            <v>29.11</v>
          </cell>
          <cell r="V4639" t="str">
            <v>S</v>
          </cell>
        </row>
        <row r="4640">
          <cell r="J4640">
            <v>29.24</v>
          </cell>
          <cell r="V4640" t="str">
            <v>S</v>
          </cell>
        </row>
        <row r="4641">
          <cell r="J4641">
            <v>29.4</v>
          </cell>
          <cell r="V4641" t="str">
            <v>S</v>
          </cell>
        </row>
        <row r="4642">
          <cell r="J4642">
            <v>29.4</v>
          </cell>
          <cell r="V4642" t="str">
            <v>S</v>
          </cell>
        </row>
        <row r="4643">
          <cell r="J4643">
            <v>30.1</v>
          </cell>
          <cell r="V4643" t="str">
            <v>C</v>
          </cell>
        </row>
        <row r="4644">
          <cell r="J4644">
            <v>29.72</v>
          </cell>
          <cell r="V4644" t="str">
            <v>S</v>
          </cell>
        </row>
        <row r="4645">
          <cell r="J4645">
            <v>29.82</v>
          </cell>
          <cell r="V4645" t="str">
            <v>S</v>
          </cell>
        </row>
        <row r="4646">
          <cell r="J4646">
            <v>37.590000000000003</v>
          </cell>
          <cell r="V4646" t="str">
            <v>C</v>
          </cell>
        </row>
        <row r="4647">
          <cell r="J4647">
            <v>31.1</v>
          </cell>
          <cell r="V4647" t="str">
            <v>C</v>
          </cell>
        </row>
        <row r="4648">
          <cell r="J4648">
            <v>29.11</v>
          </cell>
          <cell r="V4648" t="str">
            <v>S</v>
          </cell>
        </row>
        <row r="4649">
          <cell r="J4649">
            <v>29.24</v>
          </cell>
          <cell r="V4649" t="str">
            <v>S</v>
          </cell>
        </row>
        <row r="4650">
          <cell r="J4650">
            <v>29.4</v>
          </cell>
          <cell r="V4650" t="str">
            <v>S</v>
          </cell>
        </row>
        <row r="4651">
          <cell r="J4651">
            <v>29.4</v>
          </cell>
          <cell r="V4651" t="str">
            <v>S</v>
          </cell>
        </row>
        <row r="4652">
          <cell r="J4652">
            <v>30.1</v>
          </cell>
          <cell r="V4652" t="str">
            <v>C</v>
          </cell>
        </row>
        <row r="4653">
          <cell r="J4653">
            <v>29.72</v>
          </cell>
          <cell r="V4653" t="str">
            <v>S</v>
          </cell>
        </row>
        <row r="4654">
          <cell r="J4654">
            <v>29.82</v>
          </cell>
          <cell r="V4654" t="str">
            <v>S</v>
          </cell>
        </row>
        <row r="4655">
          <cell r="J4655">
            <v>37.590000000000003</v>
          </cell>
          <cell r="V4655" t="str">
            <v>C</v>
          </cell>
        </row>
        <row r="4656">
          <cell r="J4656">
            <v>31.1</v>
          </cell>
          <cell r="V4656" t="str">
            <v>C</v>
          </cell>
        </row>
        <row r="4657">
          <cell r="J4657">
            <v>29.11</v>
          </cell>
          <cell r="V4657" t="str">
            <v>S</v>
          </cell>
        </row>
        <row r="4658">
          <cell r="J4658">
            <v>29.24</v>
          </cell>
          <cell r="V4658" t="str">
            <v>S</v>
          </cell>
        </row>
        <row r="4659">
          <cell r="J4659">
            <v>29.4</v>
          </cell>
          <cell r="V4659" t="str">
            <v>S</v>
          </cell>
        </row>
        <row r="4660">
          <cell r="J4660">
            <v>29.4</v>
          </cell>
          <cell r="V4660" t="str">
            <v>S</v>
          </cell>
        </row>
        <row r="4661">
          <cell r="J4661">
            <v>30.1</v>
          </cell>
          <cell r="V4661" t="str">
            <v>C</v>
          </cell>
        </row>
        <row r="4662">
          <cell r="J4662">
            <v>29.72</v>
          </cell>
          <cell r="V4662" t="str">
            <v>S</v>
          </cell>
        </row>
        <row r="4663">
          <cell r="J4663">
            <v>29.82</v>
          </cell>
          <cell r="V4663" t="str">
            <v>S</v>
          </cell>
        </row>
        <row r="4664">
          <cell r="J4664">
            <v>37.590000000000003</v>
          </cell>
          <cell r="V4664" t="str">
            <v>C</v>
          </cell>
        </row>
        <row r="4665">
          <cell r="J4665">
            <v>31.1</v>
          </cell>
          <cell r="V4665" t="str">
            <v>C</v>
          </cell>
        </row>
        <row r="4666">
          <cell r="J4666">
            <v>29.11</v>
          </cell>
          <cell r="V4666" t="str">
            <v>S</v>
          </cell>
        </row>
        <row r="4667">
          <cell r="J4667">
            <v>29.24</v>
          </cell>
          <cell r="V4667" t="str">
            <v>S</v>
          </cell>
        </row>
        <row r="4668">
          <cell r="J4668">
            <v>29.4</v>
          </cell>
          <cell r="V4668" t="str">
            <v>S</v>
          </cell>
        </row>
        <row r="4669">
          <cell r="J4669">
            <v>29.4</v>
          </cell>
          <cell r="V4669" t="str">
            <v>S</v>
          </cell>
        </row>
        <row r="4670">
          <cell r="J4670">
            <v>30.1</v>
          </cell>
          <cell r="V4670" t="str">
            <v>C</v>
          </cell>
        </row>
        <row r="4671">
          <cell r="J4671">
            <v>39.46</v>
          </cell>
          <cell r="V4671" t="str">
            <v>C</v>
          </cell>
        </row>
        <row r="4672">
          <cell r="J4672">
            <v>30.4</v>
          </cell>
          <cell r="V4672" t="str">
            <v>C</v>
          </cell>
        </row>
        <row r="4673">
          <cell r="J4673">
            <v>25.46</v>
          </cell>
          <cell r="V4673" t="str">
            <v>S</v>
          </cell>
        </row>
        <row r="4674">
          <cell r="J4674">
            <v>32.83</v>
          </cell>
          <cell r="V4674" t="str">
            <v>C</v>
          </cell>
        </row>
        <row r="4675">
          <cell r="J4675">
            <v>38.840000000000003</v>
          </cell>
          <cell r="V4675" t="str">
            <v>C</v>
          </cell>
        </row>
        <row r="4676">
          <cell r="J4676">
            <v>38.409999999999997</v>
          </cell>
          <cell r="V4676" t="str">
            <v>C</v>
          </cell>
        </row>
        <row r="4677">
          <cell r="J4677">
            <v>30.4</v>
          </cell>
          <cell r="V4677" t="str">
            <v>C</v>
          </cell>
        </row>
        <row r="4678">
          <cell r="J4678">
            <v>25.46</v>
          </cell>
          <cell r="V4678" t="str">
            <v>S</v>
          </cell>
        </row>
        <row r="4679">
          <cell r="J4679">
            <v>32.83</v>
          </cell>
          <cell r="V4679" t="str">
            <v>C</v>
          </cell>
        </row>
        <row r="4680">
          <cell r="J4680">
            <v>38.840000000000003</v>
          </cell>
          <cell r="V4680" t="str">
            <v>C</v>
          </cell>
        </row>
        <row r="4681">
          <cell r="J4681">
            <v>38.409999999999997</v>
          </cell>
          <cell r="V4681" t="str">
            <v>C</v>
          </cell>
        </row>
        <row r="4682">
          <cell r="J4682">
            <v>30.4</v>
          </cell>
          <cell r="V4682" t="str">
            <v>C</v>
          </cell>
        </row>
        <row r="4683">
          <cell r="J4683">
            <v>25.46</v>
          </cell>
          <cell r="V4683" t="str">
            <v>S</v>
          </cell>
        </row>
        <row r="4684">
          <cell r="J4684">
            <v>32.83</v>
          </cell>
          <cell r="V4684" t="str">
            <v>C</v>
          </cell>
        </row>
        <row r="4685">
          <cell r="J4685">
            <v>54.9</v>
          </cell>
          <cell r="V4685" t="str">
            <v>C</v>
          </cell>
        </row>
        <row r="4686">
          <cell r="J4686">
            <v>30.4</v>
          </cell>
          <cell r="V4686" t="str">
            <v>C</v>
          </cell>
        </row>
        <row r="4687">
          <cell r="J4687">
            <v>25.46</v>
          </cell>
          <cell r="V4687" t="str">
            <v>S</v>
          </cell>
        </row>
        <row r="4688">
          <cell r="J4688">
            <v>33.369999999999997</v>
          </cell>
          <cell r="V4688" t="str">
            <v>C</v>
          </cell>
        </row>
        <row r="4689">
          <cell r="J4689">
            <v>30.4</v>
          </cell>
          <cell r="V4689" t="str">
            <v>C</v>
          </cell>
        </row>
        <row r="4690">
          <cell r="J4690">
            <v>25.46</v>
          </cell>
          <cell r="V4690" t="str">
            <v>S</v>
          </cell>
        </row>
        <row r="4691">
          <cell r="J4691">
            <v>33.369999999999997</v>
          </cell>
          <cell r="V4691" t="str">
            <v>C</v>
          </cell>
        </row>
        <row r="4692">
          <cell r="J4692">
            <v>30.4</v>
          </cell>
          <cell r="V4692" t="str">
            <v>C</v>
          </cell>
        </row>
        <row r="4693">
          <cell r="J4693">
            <v>25.46</v>
          </cell>
          <cell r="V4693" t="str">
            <v>S</v>
          </cell>
        </row>
        <row r="4694">
          <cell r="J4694">
            <v>33.369999999999997</v>
          </cell>
          <cell r="V4694" t="str">
            <v>C</v>
          </cell>
        </row>
        <row r="4695">
          <cell r="J4695">
            <v>30.4</v>
          </cell>
          <cell r="V4695" t="str">
            <v>C</v>
          </cell>
        </row>
        <row r="4696">
          <cell r="J4696">
            <v>25.46</v>
          </cell>
          <cell r="V4696" t="str">
            <v>S</v>
          </cell>
        </row>
        <row r="4697">
          <cell r="J4697">
            <v>33.369999999999997</v>
          </cell>
          <cell r="V4697" t="str">
            <v>C</v>
          </cell>
        </row>
        <row r="4698">
          <cell r="J4698">
            <v>30.4</v>
          </cell>
          <cell r="V4698" t="str">
            <v>C</v>
          </cell>
        </row>
        <row r="4699">
          <cell r="J4699">
            <v>25.46</v>
          </cell>
          <cell r="V4699" t="str">
            <v>S</v>
          </cell>
        </row>
        <row r="4700">
          <cell r="J4700">
            <v>33.369999999999997</v>
          </cell>
          <cell r="V4700" t="str">
            <v>C</v>
          </cell>
        </row>
        <row r="4701">
          <cell r="J4701">
            <v>30.4</v>
          </cell>
          <cell r="V4701" t="str">
            <v>C</v>
          </cell>
        </row>
        <row r="4702">
          <cell r="J4702">
            <v>25.46</v>
          </cell>
          <cell r="V4702" t="str">
            <v>S</v>
          </cell>
        </row>
        <row r="4703">
          <cell r="J4703">
            <v>33.369999999999997</v>
          </cell>
          <cell r="V4703" t="str">
            <v>C</v>
          </cell>
        </row>
        <row r="4704">
          <cell r="J4704">
            <v>30.4</v>
          </cell>
          <cell r="V4704" t="str">
            <v>C</v>
          </cell>
        </row>
        <row r="4705">
          <cell r="J4705">
            <v>25.46</v>
          </cell>
          <cell r="V4705" t="str">
            <v>S</v>
          </cell>
        </row>
        <row r="4706">
          <cell r="J4706">
            <v>33.369999999999997</v>
          </cell>
          <cell r="V4706" t="str">
            <v>C</v>
          </cell>
        </row>
        <row r="4707">
          <cell r="J4707">
            <v>30.4</v>
          </cell>
          <cell r="V4707" t="str">
            <v>C</v>
          </cell>
        </row>
        <row r="4708">
          <cell r="J4708">
            <v>25.46</v>
          </cell>
          <cell r="V4708" t="str">
            <v>S</v>
          </cell>
        </row>
        <row r="4709">
          <cell r="J4709">
            <v>33.369999999999997</v>
          </cell>
          <cell r="V4709" t="str">
            <v>C</v>
          </cell>
        </row>
        <row r="4710">
          <cell r="J4710">
            <v>30.4</v>
          </cell>
          <cell r="V4710" t="str">
            <v>C</v>
          </cell>
        </row>
        <row r="4711">
          <cell r="J4711">
            <v>25.46</v>
          </cell>
          <cell r="V4711" t="str">
            <v>S</v>
          </cell>
        </row>
        <row r="4712">
          <cell r="J4712">
            <v>33.369999999999997</v>
          </cell>
          <cell r="V4712" t="str">
            <v>C</v>
          </cell>
        </row>
        <row r="4713">
          <cell r="J4713">
            <v>30.4</v>
          </cell>
          <cell r="V4713" t="str">
            <v>C</v>
          </cell>
        </row>
        <row r="4714">
          <cell r="J4714">
            <v>25.46</v>
          </cell>
          <cell r="V4714" t="str">
            <v>S</v>
          </cell>
        </row>
        <row r="4715">
          <cell r="J4715">
            <v>33.369999999999997</v>
          </cell>
          <cell r="V4715" t="str">
            <v>C</v>
          </cell>
        </row>
        <row r="4716">
          <cell r="J4716">
            <v>30.4</v>
          </cell>
          <cell r="V4716" t="str">
            <v>C</v>
          </cell>
        </row>
        <row r="4717">
          <cell r="J4717">
            <v>25.46</v>
          </cell>
          <cell r="V4717" t="str">
            <v>S</v>
          </cell>
        </row>
        <row r="4718">
          <cell r="J4718">
            <v>33.369999999999997</v>
          </cell>
          <cell r="V4718" t="str">
            <v>C</v>
          </cell>
        </row>
        <row r="4719">
          <cell r="J4719">
            <v>69.23</v>
          </cell>
          <cell r="V4719" t="str">
            <v>L</v>
          </cell>
        </row>
        <row r="4720">
          <cell r="J4720">
            <v>53</v>
          </cell>
          <cell r="V4720" t="str">
            <v>C</v>
          </cell>
        </row>
        <row r="4721">
          <cell r="J4721">
            <v>67.8</v>
          </cell>
          <cell r="V4721" t="str">
            <v>L</v>
          </cell>
        </row>
        <row r="4722">
          <cell r="J4722">
            <v>67.8</v>
          </cell>
          <cell r="V4722" t="str">
            <v>L</v>
          </cell>
        </row>
        <row r="4723">
          <cell r="J4723">
            <v>69.23</v>
          </cell>
          <cell r="V4723" t="str">
            <v>L</v>
          </cell>
        </row>
        <row r="4724">
          <cell r="J4724">
            <v>53</v>
          </cell>
          <cell r="V4724" t="str">
            <v>C</v>
          </cell>
        </row>
        <row r="4725">
          <cell r="J4725">
            <v>67.8</v>
          </cell>
          <cell r="V4725" t="str">
            <v>L</v>
          </cell>
        </row>
        <row r="4726">
          <cell r="J4726">
            <v>67.8</v>
          </cell>
          <cell r="V4726" t="str">
            <v>L</v>
          </cell>
        </row>
        <row r="4727">
          <cell r="J4727">
            <v>69.23</v>
          </cell>
          <cell r="V4727" t="str">
            <v>L</v>
          </cell>
        </row>
        <row r="4728">
          <cell r="J4728">
            <v>53</v>
          </cell>
          <cell r="V4728" t="str">
            <v>C</v>
          </cell>
        </row>
        <row r="4729">
          <cell r="J4729">
            <v>67.8</v>
          </cell>
          <cell r="V4729" t="str">
            <v>L</v>
          </cell>
        </row>
        <row r="4730">
          <cell r="J4730">
            <v>67.8</v>
          </cell>
          <cell r="V4730" t="str">
            <v>L</v>
          </cell>
        </row>
        <row r="4731">
          <cell r="J4731">
            <v>69.23</v>
          </cell>
          <cell r="V4731" t="str">
            <v>L</v>
          </cell>
        </row>
        <row r="4732">
          <cell r="J4732">
            <v>53</v>
          </cell>
          <cell r="V4732" t="str">
            <v>C</v>
          </cell>
        </row>
        <row r="4733">
          <cell r="J4733">
            <v>67.8</v>
          </cell>
          <cell r="V4733" t="str">
            <v>L</v>
          </cell>
        </row>
        <row r="4734">
          <cell r="J4734">
            <v>67.8</v>
          </cell>
          <cell r="V4734" t="str">
            <v>L</v>
          </cell>
        </row>
        <row r="4735">
          <cell r="J4735">
            <v>69.23</v>
          </cell>
          <cell r="V4735" t="str">
            <v>L</v>
          </cell>
        </row>
        <row r="4736">
          <cell r="J4736">
            <v>53</v>
          </cell>
          <cell r="V4736" t="str">
            <v>C</v>
          </cell>
        </row>
        <row r="4737">
          <cell r="J4737">
            <v>67.8</v>
          </cell>
          <cell r="V4737" t="str">
            <v>L</v>
          </cell>
        </row>
        <row r="4738">
          <cell r="J4738">
            <v>67.8</v>
          </cell>
          <cell r="V4738" t="str">
            <v>L</v>
          </cell>
        </row>
        <row r="4739">
          <cell r="J4739">
            <v>69.23</v>
          </cell>
          <cell r="V4739" t="str">
            <v>L</v>
          </cell>
        </row>
        <row r="4740">
          <cell r="J4740">
            <v>53</v>
          </cell>
          <cell r="V4740" t="str">
            <v>C</v>
          </cell>
        </row>
        <row r="4741">
          <cell r="J4741">
            <v>67.8</v>
          </cell>
          <cell r="V4741" t="str">
            <v>L</v>
          </cell>
        </row>
        <row r="4742">
          <cell r="J4742">
            <v>67.8</v>
          </cell>
          <cell r="V4742" t="str">
            <v>L</v>
          </cell>
        </row>
        <row r="4743">
          <cell r="J4743">
            <v>69.23</v>
          </cell>
          <cell r="V4743" t="str">
            <v>L</v>
          </cell>
        </row>
        <row r="4744">
          <cell r="J4744">
            <v>53</v>
          </cell>
          <cell r="V4744" t="str">
            <v>C</v>
          </cell>
        </row>
        <row r="4745">
          <cell r="J4745">
            <v>67.8</v>
          </cell>
          <cell r="V4745" t="str">
            <v>L</v>
          </cell>
        </row>
        <row r="4746">
          <cell r="J4746">
            <v>67.8</v>
          </cell>
          <cell r="V4746" t="str">
            <v>L</v>
          </cell>
        </row>
        <row r="4747">
          <cell r="J4747">
            <v>69.23</v>
          </cell>
          <cell r="V4747" t="str">
            <v>L</v>
          </cell>
        </row>
        <row r="4748">
          <cell r="J4748">
            <v>53</v>
          </cell>
          <cell r="V4748" t="str">
            <v>C</v>
          </cell>
        </row>
        <row r="4749">
          <cell r="J4749">
            <v>67.8</v>
          </cell>
          <cell r="V4749" t="str">
            <v>L</v>
          </cell>
        </row>
        <row r="4750">
          <cell r="J4750">
            <v>67.8</v>
          </cell>
          <cell r="V4750" t="str">
            <v>L</v>
          </cell>
        </row>
        <row r="4751">
          <cell r="J4751">
            <v>69.23</v>
          </cell>
          <cell r="V4751" t="str">
            <v>L</v>
          </cell>
        </row>
        <row r="4752">
          <cell r="J4752">
            <v>53</v>
          </cell>
          <cell r="V4752" t="str">
            <v>C</v>
          </cell>
        </row>
        <row r="4753">
          <cell r="J4753">
            <v>67.8</v>
          </cell>
          <cell r="V4753" t="str">
            <v>L</v>
          </cell>
        </row>
        <row r="4754">
          <cell r="J4754">
            <v>67.8</v>
          </cell>
          <cell r="V4754" t="str">
            <v>L</v>
          </cell>
        </row>
        <row r="4755">
          <cell r="J4755">
            <v>27.84</v>
          </cell>
          <cell r="V4755" t="str">
            <v>S</v>
          </cell>
        </row>
        <row r="4756">
          <cell r="J4756">
            <v>24.36</v>
          </cell>
          <cell r="V4756" t="str">
            <v>S</v>
          </cell>
        </row>
        <row r="4757">
          <cell r="J4757">
            <v>24.36</v>
          </cell>
          <cell r="V4757" t="str">
            <v>S</v>
          </cell>
        </row>
        <row r="4758">
          <cell r="J4758">
            <v>24.36</v>
          </cell>
          <cell r="V4758" t="str">
            <v>S</v>
          </cell>
        </row>
        <row r="4759">
          <cell r="J4759">
            <v>24.36</v>
          </cell>
          <cell r="V4759" t="str">
            <v>S</v>
          </cell>
        </row>
        <row r="4760">
          <cell r="J4760">
            <v>24.36</v>
          </cell>
          <cell r="V4760" t="str">
            <v>S</v>
          </cell>
        </row>
        <row r="4761">
          <cell r="J4761">
            <v>24.36</v>
          </cell>
          <cell r="V4761" t="str">
            <v>S</v>
          </cell>
        </row>
        <row r="4762">
          <cell r="J4762">
            <v>26.1</v>
          </cell>
          <cell r="V4762" t="str">
            <v>S</v>
          </cell>
        </row>
        <row r="4763">
          <cell r="J4763">
            <v>26.1</v>
          </cell>
          <cell r="V4763" t="str">
            <v>S</v>
          </cell>
        </row>
        <row r="4764">
          <cell r="J4764">
            <v>26.1</v>
          </cell>
          <cell r="V4764" t="str">
            <v>S</v>
          </cell>
        </row>
        <row r="4765">
          <cell r="J4765">
            <v>26.1</v>
          </cell>
          <cell r="V4765" t="str">
            <v>S</v>
          </cell>
        </row>
        <row r="4766">
          <cell r="J4766">
            <v>27.84</v>
          </cell>
          <cell r="V4766" t="str">
            <v>S</v>
          </cell>
        </row>
        <row r="4767">
          <cell r="J4767">
            <v>27.84</v>
          </cell>
          <cell r="V4767" t="str">
            <v>S</v>
          </cell>
        </row>
        <row r="4768">
          <cell r="J4768">
            <v>24.36</v>
          </cell>
          <cell r="V4768" t="str">
            <v>S</v>
          </cell>
        </row>
        <row r="4769">
          <cell r="J4769">
            <v>24.36</v>
          </cell>
          <cell r="V4769" t="str">
            <v>S</v>
          </cell>
        </row>
        <row r="4770">
          <cell r="J4770">
            <v>24.36</v>
          </cell>
          <cell r="V4770" t="str">
            <v>S</v>
          </cell>
        </row>
        <row r="4771">
          <cell r="J4771">
            <v>24.36</v>
          </cell>
          <cell r="V4771" t="str">
            <v>S</v>
          </cell>
        </row>
        <row r="4772">
          <cell r="J4772">
            <v>24.36</v>
          </cell>
          <cell r="V4772" t="str">
            <v>S</v>
          </cell>
        </row>
        <row r="4773">
          <cell r="J4773">
            <v>24.36</v>
          </cell>
          <cell r="V4773" t="str">
            <v>S</v>
          </cell>
        </row>
        <row r="4774">
          <cell r="J4774">
            <v>26.1</v>
          </cell>
          <cell r="V4774" t="str">
            <v>S</v>
          </cell>
        </row>
        <row r="4775">
          <cell r="J4775">
            <v>26.1</v>
          </cell>
          <cell r="V4775" t="str">
            <v>S</v>
          </cell>
        </row>
        <row r="4776">
          <cell r="J4776">
            <v>26.1</v>
          </cell>
          <cell r="V4776" t="str">
            <v>S</v>
          </cell>
        </row>
        <row r="4777">
          <cell r="J4777">
            <v>26.1</v>
          </cell>
          <cell r="V4777" t="str">
            <v>S</v>
          </cell>
        </row>
        <row r="4778">
          <cell r="J4778">
            <v>27.84</v>
          </cell>
          <cell r="V4778" t="str">
            <v>S</v>
          </cell>
        </row>
        <row r="4779">
          <cell r="J4779">
            <v>27.84</v>
          </cell>
          <cell r="V4779" t="str">
            <v>S</v>
          </cell>
        </row>
        <row r="4780">
          <cell r="J4780">
            <v>24.36</v>
          </cell>
          <cell r="V4780" t="str">
            <v>S</v>
          </cell>
        </row>
        <row r="4781">
          <cell r="J4781">
            <v>24.36</v>
          </cell>
          <cell r="V4781" t="str">
            <v>S</v>
          </cell>
        </row>
        <row r="4782">
          <cell r="J4782">
            <v>24.36</v>
          </cell>
          <cell r="V4782" t="str">
            <v>S</v>
          </cell>
        </row>
        <row r="4783">
          <cell r="J4783">
            <v>24.36</v>
          </cell>
          <cell r="V4783" t="str">
            <v>S</v>
          </cell>
        </row>
        <row r="4784">
          <cell r="J4784">
            <v>24.36</v>
          </cell>
          <cell r="V4784" t="str">
            <v>S</v>
          </cell>
        </row>
        <row r="4785">
          <cell r="J4785">
            <v>24.36</v>
          </cell>
          <cell r="V4785" t="str">
            <v>S</v>
          </cell>
        </row>
        <row r="4786">
          <cell r="J4786">
            <v>26.1</v>
          </cell>
          <cell r="V4786" t="str">
            <v>S</v>
          </cell>
        </row>
        <row r="4787">
          <cell r="J4787">
            <v>26.1</v>
          </cell>
          <cell r="V4787" t="str">
            <v>S</v>
          </cell>
        </row>
        <row r="4788">
          <cell r="J4788">
            <v>26.1</v>
          </cell>
          <cell r="V4788" t="str">
            <v>S</v>
          </cell>
        </row>
        <row r="4789">
          <cell r="J4789">
            <v>26.1</v>
          </cell>
          <cell r="V4789" t="str">
            <v>S</v>
          </cell>
        </row>
        <row r="4790">
          <cell r="J4790">
            <v>27.84</v>
          </cell>
          <cell r="V4790" t="str">
            <v>S</v>
          </cell>
        </row>
        <row r="4791">
          <cell r="J4791">
            <v>27.84</v>
          </cell>
          <cell r="V4791" t="str">
            <v>S</v>
          </cell>
        </row>
        <row r="4792">
          <cell r="J4792">
            <v>24.36</v>
          </cell>
          <cell r="V4792" t="str">
            <v>S</v>
          </cell>
        </row>
        <row r="4793">
          <cell r="J4793">
            <v>24.36</v>
          </cell>
          <cell r="V4793" t="str">
            <v>S</v>
          </cell>
        </row>
        <row r="4794">
          <cell r="J4794">
            <v>24.36</v>
          </cell>
          <cell r="V4794" t="str">
            <v>S</v>
          </cell>
        </row>
        <row r="4795">
          <cell r="J4795">
            <v>24.36</v>
          </cell>
          <cell r="V4795" t="str">
            <v>S</v>
          </cell>
        </row>
        <row r="4796">
          <cell r="J4796">
            <v>24.36</v>
          </cell>
          <cell r="V4796" t="str">
            <v>S</v>
          </cell>
        </row>
        <row r="4797">
          <cell r="J4797">
            <v>24.36</v>
          </cell>
          <cell r="V4797" t="str">
            <v>S</v>
          </cell>
        </row>
        <row r="4798">
          <cell r="J4798">
            <v>26.1</v>
          </cell>
          <cell r="V4798" t="str">
            <v>S</v>
          </cell>
        </row>
        <row r="4799">
          <cell r="J4799">
            <v>26.1</v>
          </cell>
          <cell r="V4799" t="str">
            <v>S</v>
          </cell>
        </row>
        <row r="4800">
          <cell r="J4800">
            <v>26.1</v>
          </cell>
          <cell r="V4800" t="str">
            <v>S</v>
          </cell>
        </row>
        <row r="4801">
          <cell r="J4801">
            <v>26.1</v>
          </cell>
          <cell r="V4801" t="str">
            <v>S</v>
          </cell>
        </row>
        <row r="4802">
          <cell r="J4802">
            <v>27.84</v>
          </cell>
          <cell r="V4802" t="str">
            <v>S</v>
          </cell>
        </row>
        <row r="4803">
          <cell r="J4803">
            <v>27.84</v>
          </cell>
          <cell r="V4803" t="str">
            <v>S</v>
          </cell>
        </row>
        <row r="4804">
          <cell r="J4804">
            <v>24.36</v>
          </cell>
          <cell r="V4804" t="str">
            <v>S</v>
          </cell>
        </row>
        <row r="4805">
          <cell r="J4805">
            <v>24.36</v>
          </cell>
          <cell r="V4805" t="str">
            <v>S</v>
          </cell>
        </row>
        <row r="4806">
          <cell r="J4806">
            <v>24.36</v>
          </cell>
          <cell r="V4806" t="str">
            <v>S</v>
          </cell>
        </row>
        <row r="4807">
          <cell r="J4807">
            <v>24.36</v>
          </cell>
          <cell r="V4807" t="str">
            <v>S</v>
          </cell>
        </row>
        <row r="4808">
          <cell r="J4808">
            <v>24.36</v>
          </cell>
          <cell r="V4808" t="str">
            <v>S</v>
          </cell>
        </row>
        <row r="4809">
          <cell r="J4809">
            <v>24.36</v>
          </cell>
          <cell r="V4809" t="str">
            <v>S</v>
          </cell>
        </row>
        <row r="4810">
          <cell r="J4810">
            <v>26.1</v>
          </cell>
          <cell r="V4810" t="str">
            <v>S</v>
          </cell>
        </row>
        <row r="4811">
          <cell r="J4811">
            <v>26.1</v>
          </cell>
          <cell r="V4811" t="str">
            <v>S</v>
          </cell>
        </row>
        <row r="4812">
          <cell r="J4812">
            <v>26.1</v>
          </cell>
          <cell r="V4812" t="str">
            <v>S</v>
          </cell>
        </row>
        <row r="4813">
          <cell r="J4813">
            <v>26.1</v>
          </cell>
          <cell r="V4813" t="str">
            <v>S</v>
          </cell>
        </row>
        <row r="4814">
          <cell r="J4814">
            <v>27.84</v>
          </cell>
          <cell r="V4814" t="str">
            <v>S</v>
          </cell>
        </row>
        <row r="4815">
          <cell r="J4815">
            <v>27.84</v>
          </cell>
          <cell r="V4815" t="str">
            <v>S</v>
          </cell>
        </row>
        <row r="4816">
          <cell r="J4816">
            <v>24.36</v>
          </cell>
          <cell r="V4816" t="str">
            <v>S</v>
          </cell>
        </row>
        <row r="4817">
          <cell r="J4817">
            <v>24.36</v>
          </cell>
          <cell r="V4817" t="str">
            <v>S</v>
          </cell>
        </row>
        <row r="4818">
          <cell r="J4818">
            <v>24.36</v>
          </cell>
          <cell r="V4818" t="str">
            <v>S</v>
          </cell>
        </row>
        <row r="4819">
          <cell r="J4819">
            <v>24.36</v>
          </cell>
          <cell r="V4819" t="str">
            <v>S</v>
          </cell>
        </row>
        <row r="4820">
          <cell r="J4820">
            <v>24.36</v>
          </cell>
          <cell r="V4820" t="str">
            <v>S</v>
          </cell>
        </row>
        <row r="4821">
          <cell r="J4821">
            <v>24.36</v>
          </cell>
          <cell r="V4821" t="str">
            <v>S</v>
          </cell>
        </row>
        <row r="4822">
          <cell r="J4822">
            <v>26.1</v>
          </cell>
          <cell r="V4822" t="str">
            <v>S</v>
          </cell>
        </row>
        <row r="4823">
          <cell r="J4823">
            <v>26.1</v>
          </cell>
          <cell r="V4823" t="str">
            <v>S</v>
          </cell>
        </row>
        <row r="4824">
          <cell r="J4824">
            <v>26.1</v>
          </cell>
          <cell r="V4824" t="str">
            <v>S</v>
          </cell>
        </row>
        <row r="4825">
          <cell r="J4825">
            <v>26.1</v>
          </cell>
          <cell r="V4825" t="str">
            <v>S</v>
          </cell>
        </row>
        <row r="4826">
          <cell r="J4826">
            <v>27.84</v>
          </cell>
          <cell r="V4826" t="str">
            <v>S</v>
          </cell>
        </row>
        <row r="4827">
          <cell r="J4827">
            <v>27.84</v>
          </cell>
          <cell r="V4827" t="str">
            <v>S</v>
          </cell>
        </row>
        <row r="4828">
          <cell r="J4828">
            <v>24.36</v>
          </cell>
          <cell r="V4828" t="str">
            <v>S</v>
          </cell>
        </row>
        <row r="4829">
          <cell r="J4829">
            <v>24.36</v>
          </cell>
          <cell r="V4829" t="str">
            <v>S</v>
          </cell>
        </row>
        <row r="4830">
          <cell r="J4830">
            <v>24.36</v>
          </cell>
          <cell r="V4830" t="str">
            <v>S</v>
          </cell>
        </row>
        <row r="4831">
          <cell r="J4831">
            <v>24.36</v>
          </cell>
          <cell r="V4831" t="str">
            <v>S</v>
          </cell>
        </row>
        <row r="4832">
          <cell r="J4832">
            <v>24.36</v>
          </cell>
          <cell r="V4832" t="str">
            <v>S</v>
          </cell>
        </row>
        <row r="4833">
          <cell r="J4833">
            <v>24.36</v>
          </cell>
          <cell r="V4833" t="str">
            <v>S</v>
          </cell>
        </row>
        <row r="4834">
          <cell r="J4834">
            <v>26.1</v>
          </cell>
          <cell r="V4834" t="str">
            <v>S</v>
          </cell>
        </row>
        <row r="4835">
          <cell r="J4835">
            <v>26.1</v>
          </cell>
          <cell r="V4835" t="str">
            <v>S</v>
          </cell>
        </row>
        <row r="4836">
          <cell r="J4836">
            <v>26.1</v>
          </cell>
          <cell r="V4836" t="str">
            <v>S</v>
          </cell>
        </row>
        <row r="4837">
          <cell r="J4837">
            <v>26.1</v>
          </cell>
          <cell r="V4837" t="str">
            <v>S</v>
          </cell>
        </row>
        <row r="4838">
          <cell r="J4838">
            <v>27.84</v>
          </cell>
          <cell r="V4838" t="str">
            <v>S</v>
          </cell>
        </row>
        <row r="4839">
          <cell r="J4839">
            <v>27.84</v>
          </cell>
          <cell r="V4839" t="str">
            <v>S</v>
          </cell>
        </row>
        <row r="4840">
          <cell r="J4840">
            <v>24.36</v>
          </cell>
          <cell r="V4840" t="str">
            <v>S</v>
          </cell>
        </row>
        <row r="4841">
          <cell r="J4841">
            <v>24.36</v>
          </cell>
          <cell r="V4841" t="str">
            <v>S</v>
          </cell>
        </row>
        <row r="4842">
          <cell r="J4842">
            <v>24.36</v>
          </cell>
          <cell r="V4842" t="str">
            <v>S</v>
          </cell>
        </row>
        <row r="4843">
          <cell r="J4843">
            <v>24.36</v>
          </cell>
          <cell r="V4843" t="str">
            <v>S</v>
          </cell>
        </row>
        <row r="4844">
          <cell r="J4844">
            <v>24.36</v>
          </cell>
          <cell r="V4844" t="str">
            <v>S</v>
          </cell>
        </row>
        <row r="4845">
          <cell r="J4845">
            <v>24.36</v>
          </cell>
          <cell r="V4845" t="str">
            <v>S</v>
          </cell>
        </row>
        <row r="4846">
          <cell r="J4846">
            <v>26.1</v>
          </cell>
          <cell r="V4846" t="str">
            <v>S</v>
          </cell>
        </row>
        <row r="4847">
          <cell r="J4847">
            <v>26.1</v>
          </cell>
          <cell r="V4847" t="str">
            <v>S</v>
          </cell>
        </row>
        <row r="4848">
          <cell r="J4848">
            <v>26.1</v>
          </cell>
          <cell r="V4848" t="str">
            <v>S</v>
          </cell>
        </row>
        <row r="4849">
          <cell r="J4849">
            <v>26.1</v>
          </cell>
          <cell r="V4849" t="str">
            <v>S</v>
          </cell>
        </row>
        <row r="4850">
          <cell r="J4850">
            <v>27.84</v>
          </cell>
          <cell r="V4850" t="str">
            <v>S</v>
          </cell>
        </row>
        <row r="4851">
          <cell r="J4851">
            <v>27.84</v>
          </cell>
          <cell r="V4851" t="str">
            <v>S</v>
          </cell>
        </row>
        <row r="4852">
          <cell r="J4852">
            <v>24.36</v>
          </cell>
          <cell r="V4852" t="str">
            <v>S</v>
          </cell>
        </row>
        <row r="4853">
          <cell r="J4853">
            <v>24.36</v>
          </cell>
          <cell r="V4853" t="str">
            <v>S</v>
          </cell>
        </row>
        <row r="4854">
          <cell r="J4854">
            <v>24.36</v>
          </cell>
          <cell r="V4854" t="str">
            <v>S</v>
          </cell>
        </row>
        <row r="4855">
          <cell r="J4855">
            <v>24.36</v>
          </cell>
          <cell r="V4855" t="str">
            <v>S</v>
          </cell>
        </row>
        <row r="4856">
          <cell r="J4856">
            <v>24.36</v>
          </cell>
          <cell r="V4856" t="str">
            <v>S</v>
          </cell>
        </row>
        <row r="4857">
          <cell r="J4857">
            <v>24.36</v>
          </cell>
          <cell r="V4857" t="str">
            <v>S</v>
          </cell>
        </row>
        <row r="4858">
          <cell r="J4858">
            <v>26.1</v>
          </cell>
          <cell r="V4858" t="str">
            <v>S</v>
          </cell>
        </row>
        <row r="4859">
          <cell r="J4859">
            <v>26.1</v>
          </cell>
          <cell r="V4859" t="str">
            <v>S</v>
          </cell>
        </row>
        <row r="4860">
          <cell r="J4860">
            <v>26.1</v>
          </cell>
          <cell r="V4860" t="str">
            <v>S</v>
          </cell>
        </row>
        <row r="4861">
          <cell r="J4861">
            <v>26.1</v>
          </cell>
          <cell r="V4861" t="str">
            <v>S</v>
          </cell>
        </row>
        <row r="4862">
          <cell r="J4862">
            <v>27.84</v>
          </cell>
          <cell r="V4862" t="str">
            <v>S</v>
          </cell>
        </row>
        <row r="4863">
          <cell r="J4863">
            <v>27.84</v>
          </cell>
          <cell r="V4863" t="str">
            <v>S</v>
          </cell>
        </row>
        <row r="4864">
          <cell r="J4864">
            <v>24.36</v>
          </cell>
          <cell r="V4864" t="str">
            <v>S</v>
          </cell>
        </row>
        <row r="4865">
          <cell r="J4865">
            <v>24.36</v>
          </cell>
          <cell r="V4865" t="str">
            <v>S</v>
          </cell>
        </row>
        <row r="4866">
          <cell r="J4866">
            <v>24.36</v>
          </cell>
          <cell r="V4866" t="str">
            <v>S</v>
          </cell>
        </row>
        <row r="4867">
          <cell r="J4867">
            <v>24.36</v>
          </cell>
          <cell r="V4867" t="str">
            <v>S</v>
          </cell>
        </row>
        <row r="4868">
          <cell r="J4868">
            <v>24.36</v>
          </cell>
          <cell r="V4868" t="str">
            <v>S</v>
          </cell>
        </row>
        <row r="4869">
          <cell r="J4869">
            <v>24.36</v>
          </cell>
          <cell r="V4869" t="str">
            <v>S</v>
          </cell>
        </row>
        <row r="4870">
          <cell r="J4870">
            <v>26.1</v>
          </cell>
          <cell r="V4870" t="str">
            <v>S</v>
          </cell>
        </row>
        <row r="4871">
          <cell r="J4871">
            <v>26.1</v>
          </cell>
          <cell r="V4871" t="str">
            <v>S</v>
          </cell>
        </row>
        <row r="4872">
          <cell r="J4872">
            <v>26.1</v>
          </cell>
          <cell r="V4872" t="str">
            <v>S</v>
          </cell>
        </row>
        <row r="4873">
          <cell r="J4873">
            <v>26.1</v>
          </cell>
          <cell r="V4873" t="str">
            <v>S</v>
          </cell>
        </row>
        <row r="4874">
          <cell r="J4874">
            <v>27.84</v>
          </cell>
          <cell r="V4874" t="str">
            <v>S</v>
          </cell>
        </row>
        <row r="4875">
          <cell r="J4875">
            <v>27.84</v>
          </cell>
          <cell r="V4875" t="str">
            <v>S</v>
          </cell>
        </row>
        <row r="4876">
          <cell r="J4876">
            <v>24.36</v>
          </cell>
          <cell r="V4876" t="str">
            <v>S</v>
          </cell>
        </row>
        <row r="4877">
          <cell r="J4877">
            <v>24.36</v>
          </cell>
          <cell r="V4877" t="str">
            <v>S</v>
          </cell>
        </row>
        <row r="4878">
          <cell r="J4878">
            <v>24.36</v>
          </cell>
          <cell r="V4878" t="str">
            <v>S</v>
          </cell>
        </row>
        <row r="4879">
          <cell r="J4879">
            <v>24.36</v>
          </cell>
          <cell r="V4879" t="str">
            <v>S</v>
          </cell>
        </row>
        <row r="4880">
          <cell r="J4880">
            <v>24.36</v>
          </cell>
          <cell r="V4880" t="str">
            <v>S</v>
          </cell>
        </row>
        <row r="4881">
          <cell r="J4881">
            <v>24.36</v>
          </cell>
          <cell r="V4881" t="str">
            <v>S</v>
          </cell>
        </row>
        <row r="4882">
          <cell r="J4882">
            <v>26.1</v>
          </cell>
          <cell r="V4882" t="str">
            <v>S</v>
          </cell>
        </row>
        <row r="4883">
          <cell r="J4883">
            <v>26.1</v>
          </cell>
          <cell r="V4883" t="str">
            <v>S</v>
          </cell>
        </row>
        <row r="4884">
          <cell r="J4884">
            <v>26.1</v>
          </cell>
          <cell r="V4884" t="str">
            <v>S</v>
          </cell>
        </row>
        <row r="4885">
          <cell r="J4885">
            <v>26.1</v>
          </cell>
          <cell r="V4885" t="str">
            <v>S</v>
          </cell>
        </row>
        <row r="4886">
          <cell r="J4886">
            <v>27.84</v>
          </cell>
          <cell r="V4886" t="str">
            <v>S</v>
          </cell>
        </row>
        <row r="4887">
          <cell r="J4887">
            <v>27.84</v>
          </cell>
          <cell r="V4887" t="str">
            <v>S</v>
          </cell>
        </row>
        <row r="4888">
          <cell r="J4888">
            <v>24.36</v>
          </cell>
          <cell r="V4888" t="str">
            <v>S</v>
          </cell>
        </row>
        <row r="4889">
          <cell r="J4889">
            <v>24.36</v>
          </cell>
          <cell r="V4889" t="str">
            <v>S</v>
          </cell>
        </row>
        <row r="4890">
          <cell r="J4890">
            <v>24.36</v>
          </cell>
          <cell r="V4890" t="str">
            <v>S</v>
          </cell>
        </row>
        <row r="4891">
          <cell r="J4891">
            <v>24.36</v>
          </cell>
          <cell r="V4891" t="str">
            <v>S</v>
          </cell>
        </row>
        <row r="4892">
          <cell r="J4892">
            <v>24.36</v>
          </cell>
          <cell r="V4892" t="str">
            <v>S</v>
          </cell>
        </row>
        <row r="4893">
          <cell r="J4893">
            <v>24.36</v>
          </cell>
          <cell r="V4893" t="str">
            <v>S</v>
          </cell>
        </row>
        <row r="4894">
          <cell r="J4894">
            <v>26.1</v>
          </cell>
          <cell r="V4894" t="str">
            <v>S</v>
          </cell>
        </row>
        <row r="4895">
          <cell r="J4895">
            <v>26.1</v>
          </cell>
          <cell r="V4895" t="str">
            <v>S</v>
          </cell>
        </row>
        <row r="4896">
          <cell r="J4896">
            <v>26.1</v>
          </cell>
          <cell r="V4896" t="str">
            <v>S</v>
          </cell>
        </row>
        <row r="4897">
          <cell r="J4897">
            <v>26.1</v>
          </cell>
          <cell r="V4897" t="str">
            <v>S</v>
          </cell>
        </row>
        <row r="4898">
          <cell r="J4898">
            <v>27.84</v>
          </cell>
          <cell r="V4898" t="str">
            <v>S</v>
          </cell>
        </row>
        <row r="4899">
          <cell r="J4899">
            <v>122.14</v>
          </cell>
          <cell r="V4899" t="str">
            <v>店舗</v>
          </cell>
        </row>
        <row r="4900">
          <cell r="J4900">
            <v>23.4</v>
          </cell>
          <cell r="V4900" t="str">
            <v>S</v>
          </cell>
        </row>
        <row r="4901">
          <cell r="J4901">
            <v>23.4</v>
          </cell>
          <cell r="V4901" t="str">
            <v>S</v>
          </cell>
        </row>
        <row r="4902">
          <cell r="J4902">
            <v>23.4</v>
          </cell>
          <cell r="V4902" t="str">
            <v>S</v>
          </cell>
        </row>
        <row r="4903">
          <cell r="J4903">
            <v>23.4</v>
          </cell>
          <cell r="V4903" t="str">
            <v>S</v>
          </cell>
        </row>
        <row r="4904">
          <cell r="J4904">
            <v>23.4</v>
          </cell>
          <cell r="V4904" t="str">
            <v>S</v>
          </cell>
        </row>
        <row r="4905">
          <cell r="J4905">
            <v>23.4</v>
          </cell>
          <cell r="V4905" t="str">
            <v>S</v>
          </cell>
        </row>
        <row r="4906">
          <cell r="J4906">
            <v>23.4</v>
          </cell>
          <cell r="V4906" t="str">
            <v>S</v>
          </cell>
        </row>
        <row r="4907">
          <cell r="J4907">
            <v>23.4</v>
          </cell>
          <cell r="V4907" t="str">
            <v>S</v>
          </cell>
        </row>
        <row r="4908">
          <cell r="J4908">
            <v>23.4</v>
          </cell>
          <cell r="V4908" t="str">
            <v>S</v>
          </cell>
        </row>
        <row r="4909">
          <cell r="J4909">
            <v>23.4</v>
          </cell>
          <cell r="V4909" t="str">
            <v>S</v>
          </cell>
        </row>
        <row r="4910">
          <cell r="J4910">
            <v>23.4</v>
          </cell>
          <cell r="V4910" t="str">
            <v>S</v>
          </cell>
        </row>
        <row r="4911">
          <cell r="J4911">
            <v>23.4</v>
          </cell>
          <cell r="V4911" t="str">
            <v>S</v>
          </cell>
        </row>
        <row r="4912">
          <cell r="J4912">
            <v>23.4</v>
          </cell>
          <cell r="V4912" t="str">
            <v>S</v>
          </cell>
        </row>
        <row r="4913">
          <cell r="J4913">
            <v>23.4</v>
          </cell>
          <cell r="V4913" t="str">
            <v>S</v>
          </cell>
        </row>
        <row r="4914">
          <cell r="J4914">
            <v>23.4</v>
          </cell>
          <cell r="V4914" t="str">
            <v>S</v>
          </cell>
        </row>
        <row r="4915">
          <cell r="J4915">
            <v>23.4</v>
          </cell>
          <cell r="V4915" t="str">
            <v>S</v>
          </cell>
        </row>
        <row r="4916">
          <cell r="J4916">
            <v>23.4</v>
          </cell>
          <cell r="V4916" t="str">
            <v>S</v>
          </cell>
        </row>
        <row r="4917">
          <cell r="J4917">
            <v>23.4</v>
          </cell>
          <cell r="V4917" t="str">
            <v>S</v>
          </cell>
        </row>
        <row r="4918">
          <cell r="J4918">
            <v>23.4</v>
          </cell>
          <cell r="V4918" t="str">
            <v>S</v>
          </cell>
        </row>
        <row r="4919">
          <cell r="J4919">
            <v>23.4</v>
          </cell>
          <cell r="V4919" t="str">
            <v>S</v>
          </cell>
        </row>
        <row r="4920">
          <cell r="J4920">
            <v>23.4</v>
          </cell>
          <cell r="V4920" t="str">
            <v>S</v>
          </cell>
        </row>
        <row r="4921">
          <cell r="J4921">
            <v>23.4</v>
          </cell>
          <cell r="V4921" t="str">
            <v>S</v>
          </cell>
        </row>
        <row r="4922">
          <cell r="J4922">
            <v>23.4</v>
          </cell>
          <cell r="V4922" t="str">
            <v>S</v>
          </cell>
        </row>
        <row r="4923">
          <cell r="J4923">
            <v>23.4</v>
          </cell>
          <cell r="V4923" t="str">
            <v>S</v>
          </cell>
        </row>
        <row r="4924">
          <cell r="J4924">
            <v>23.4</v>
          </cell>
          <cell r="V4924" t="str">
            <v>S</v>
          </cell>
        </row>
        <row r="4925">
          <cell r="J4925">
            <v>23.4</v>
          </cell>
          <cell r="V4925" t="str">
            <v>S</v>
          </cell>
        </row>
        <row r="4926">
          <cell r="J4926">
            <v>23.4</v>
          </cell>
          <cell r="V4926" t="str">
            <v>S</v>
          </cell>
        </row>
        <row r="4927">
          <cell r="J4927">
            <v>23.4</v>
          </cell>
          <cell r="V4927" t="str">
            <v>S</v>
          </cell>
        </row>
        <row r="4928">
          <cell r="J4928">
            <v>23.4</v>
          </cell>
          <cell r="V4928" t="str">
            <v>S</v>
          </cell>
        </row>
        <row r="4929">
          <cell r="J4929">
            <v>23.4</v>
          </cell>
          <cell r="V4929" t="str">
            <v>S</v>
          </cell>
        </row>
        <row r="4930">
          <cell r="J4930">
            <v>23.4</v>
          </cell>
          <cell r="V4930" t="str">
            <v>S</v>
          </cell>
        </row>
        <row r="4931">
          <cell r="J4931">
            <v>23.4</v>
          </cell>
          <cell r="V4931" t="str">
            <v>S</v>
          </cell>
        </row>
        <row r="4932">
          <cell r="J4932">
            <v>23.4</v>
          </cell>
          <cell r="V4932" t="str">
            <v>S</v>
          </cell>
        </row>
        <row r="4933">
          <cell r="J4933">
            <v>23.4</v>
          </cell>
          <cell r="V4933" t="str">
            <v>S</v>
          </cell>
        </row>
        <row r="4934">
          <cell r="J4934">
            <v>23.4</v>
          </cell>
          <cell r="V4934" t="str">
            <v>S</v>
          </cell>
        </row>
        <row r="4935">
          <cell r="J4935">
            <v>23.4</v>
          </cell>
          <cell r="V4935" t="str">
            <v>S</v>
          </cell>
        </row>
        <row r="4936">
          <cell r="J4936">
            <v>23.4</v>
          </cell>
          <cell r="V4936" t="str">
            <v>S</v>
          </cell>
        </row>
        <row r="4937">
          <cell r="J4937">
            <v>23.4</v>
          </cell>
          <cell r="V4937" t="str">
            <v>S</v>
          </cell>
        </row>
        <row r="4938">
          <cell r="J4938">
            <v>23.4</v>
          </cell>
          <cell r="V4938" t="str">
            <v>S</v>
          </cell>
        </row>
        <row r="4939">
          <cell r="J4939">
            <v>23.4</v>
          </cell>
          <cell r="V4939" t="str">
            <v>S</v>
          </cell>
        </row>
        <row r="4940">
          <cell r="J4940">
            <v>23.4</v>
          </cell>
          <cell r="V4940" t="str">
            <v>S</v>
          </cell>
        </row>
        <row r="4941">
          <cell r="J4941">
            <v>23.4</v>
          </cell>
          <cell r="V4941" t="str">
            <v>S</v>
          </cell>
        </row>
        <row r="4942">
          <cell r="J4942">
            <v>23.4</v>
          </cell>
          <cell r="V4942" t="str">
            <v>S</v>
          </cell>
        </row>
        <row r="4943">
          <cell r="J4943">
            <v>23.4</v>
          </cell>
          <cell r="V4943" t="str">
            <v>S</v>
          </cell>
        </row>
        <row r="4944">
          <cell r="J4944">
            <v>23.4</v>
          </cell>
          <cell r="V4944" t="str">
            <v>S</v>
          </cell>
        </row>
        <row r="4945">
          <cell r="J4945">
            <v>23.4</v>
          </cell>
          <cell r="V4945" t="str">
            <v>S</v>
          </cell>
        </row>
        <row r="4946">
          <cell r="J4946">
            <v>23.4</v>
          </cell>
          <cell r="V4946" t="str">
            <v>S</v>
          </cell>
        </row>
        <row r="4947">
          <cell r="J4947">
            <v>23.4</v>
          </cell>
          <cell r="V4947" t="str">
            <v>S</v>
          </cell>
        </row>
        <row r="4948">
          <cell r="J4948">
            <v>23.4</v>
          </cell>
          <cell r="V4948" t="str">
            <v>S</v>
          </cell>
        </row>
        <row r="4949">
          <cell r="J4949">
            <v>23.4</v>
          </cell>
          <cell r="V4949" t="str">
            <v>S</v>
          </cell>
        </row>
        <row r="4950">
          <cell r="J4950">
            <v>23.4</v>
          </cell>
          <cell r="V4950" t="str">
            <v>S</v>
          </cell>
        </row>
        <row r="4951">
          <cell r="J4951">
            <v>23.4</v>
          </cell>
          <cell r="V4951" t="str">
            <v>S</v>
          </cell>
        </row>
        <row r="4952">
          <cell r="J4952">
            <v>23.4</v>
          </cell>
          <cell r="V4952" t="str">
            <v>S</v>
          </cell>
        </row>
        <row r="4953">
          <cell r="J4953">
            <v>23.4</v>
          </cell>
          <cell r="V4953" t="str">
            <v>S</v>
          </cell>
        </row>
        <row r="4954">
          <cell r="J4954">
            <v>23.4</v>
          </cell>
          <cell r="V4954" t="str">
            <v>S</v>
          </cell>
        </row>
        <row r="4955">
          <cell r="J4955">
            <v>23.4</v>
          </cell>
          <cell r="V4955" t="str">
            <v>S</v>
          </cell>
        </row>
        <row r="4956">
          <cell r="J4956">
            <v>23.4</v>
          </cell>
          <cell r="V4956" t="str">
            <v>S</v>
          </cell>
        </row>
        <row r="4957">
          <cell r="J4957">
            <v>23.4</v>
          </cell>
          <cell r="V4957" t="str">
            <v>S</v>
          </cell>
        </row>
        <row r="4958">
          <cell r="J4958">
            <v>23.4</v>
          </cell>
          <cell r="V4958" t="str">
            <v>S</v>
          </cell>
        </row>
        <row r="4959">
          <cell r="J4959">
            <v>23.4</v>
          </cell>
          <cell r="V4959" t="str">
            <v>S</v>
          </cell>
        </row>
        <row r="4960">
          <cell r="J4960">
            <v>23.4</v>
          </cell>
          <cell r="V4960" t="str">
            <v>S</v>
          </cell>
        </row>
        <row r="4961">
          <cell r="J4961">
            <v>23.4</v>
          </cell>
          <cell r="V4961" t="str">
            <v>S</v>
          </cell>
        </row>
        <row r="4962">
          <cell r="J4962">
            <v>23.4</v>
          </cell>
          <cell r="V4962" t="str">
            <v>S</v>
          </cell>
        </row>
        <row r="4963">
          <cell r="J4963">
            <v>23.4</v>
          </cell>
          <cell r="V4963" t="str">
            <v>S</v>
          </cell>
        </row>
        <row r="4964">
          <cell r="J4964">
            <v>23.4</v>
          </cell>
          <cell r="V4964" t="str">
            <v>S</v>
          </cell>
        </row>
        <row r="4965">
          <cell r="J4965">
            <v>23.4</v>
          </cell>
          <cell r="V4965" t="str">
            <v>S</v>
          </cell>
        </row>
        <row r="4966">
          <cell r="J4966">
            <v>23.4</v>
          </cell>
          <cell r="V4966" t="str">
            <v>S</v>
          </cell>
        </row>
        <row r="4967">
          <cell r="J4967">
            <v>23.4</v>
          </cell>
          <cell r="V4967" t="str">
            <v>S</v>
          </cell>
        </row>
        <row r="4968">
          <cell r="J4968">
            <v>23.4</v>
          </cell>
          <cell r="V4968" t="str">
            <v>S</v>
          </cell>
        </row>
        <row r="4969">
          <cell r="J4969">
            <v>23.4</v>
          </cell>
          <cell r="V4969" t="str">
            <v>S</v>
          </cell>
        </row>
        <row r="4970">
          <cell r="J4970">
            <v>23.4</v>
          </cell>
          <cell r="V4970" t="str">
            <v>S</v>
          </cell>
        </row>
        <row r="4971">
          <cell r="J4971">
            <v>23.4</v>
          </cell>
          <cell r="V4971" t="str">
            <v>S</v>
          </cell>
        </row>
        <row r="4972">
          <cell r="J4972">
            <v>42.9</v>
          </cell>
          <cell r="V4972" t="str">
            <v>C</v>
          </cell>
        </row>
        <row r="4973">
          <cell r="J4973">
            <v>50.32</v>
          </cell>
          <cell r="V4973" t="str">
            <v>C</v>
          </cell>
        </row>
        <row r="4974">
          <cell r="J4974">
            <v>36.54</v>
          </cell>
          <cell r="V4974" t="str">
            <v>S</v>
          </cell>
        </row>
        <row r="4975">
          <cell r="J4975">
            <v>42.9</v>
          </cell>
          <cell r="V4975" t="str">
            <v>C</v>
          </cell>
        </row>
        <row r="4976">
          <cell r="J4976">
            <v>50.32</v>
          </cell>
          <cell r="V4976" t="str">
            <v>C</v>
          </cell>
        </row>
        <row r="4977">
          <cell r="J4977">
            <v>36.54</v>
          </cell>
          <cell r="V4977" t="str">
            <v>S</v>
          </cell>
        </row>
        <row r="4978">
          <cell r="J4978">
            <v>42.9</v>
          </cell>
          <cell r="V4978" t="str">
            <v>C</v>
          </cell>
        </row>
        <row r="4979">
          <cell r="J4979">
            <v>50.32</v>
          </cell>
          <cell r="V4979" t="str">
            <v>C</v>
          </cell>
        </row>
        <row r="4980">
          <cell r="J4980">
            <v>36.54</v>
          </cell>
          <cell r="V4980" t="str">
            <v>S</v>
          </cell>
        </row>
        <row r="4981">
          <cell r="J4981">
            <v>42.9</v>
          </cell>
          <cell r="V4981" t="str">
            <v>C</v>
          </cell>
        </row>
        <row r="4982">
          <cell r="J4982">
            <v>50.32</v>
          </cell>
          <cell r="V4982" t="str">
            <v>C</v>
          </cell>
        </row>
        <row r="4983">
          <cell r="J4983">
            <v>36.54</v>
          </cell>
          <cell r="V4983" t="str">
            <v>S</v>
          </cell>
        </row>
        <row r="4984">
          <cell r="J4984">
            <v>42.9</v>
          </cell>
          <cell r="V4984" t="str">
            <v>C</v>
          </cell>
        </row>
        <row r="4985">
          <cell r="J4985">
            <v>50.32</v>
          </cell>
          <cell r="V4985" t="str">
            <v>C</v>
          </cell>
        </row>
        <row r="4986">
          <cell r="J4986">
            <v>36.54</v>
          </cell>
          <cell r="V4986" t="str">
            <v>S</v>
          </cell>
        </row>
        <row r="4987">
          <cell r="J4987">
            <v>42.9</v>
          </cell>
          <cell r="V4987" t="str">
            <v>C</v>
          </cell>
        </row>
        <row r="4988">
          <cell r="J4988">
            <v>50.32</v>
          </cell>
          <cell r="V4988" t="str">
            <v>C</v>
          </cell>
        </row>
        <row r="4989">
          <cell r="J4989">
            <v>36.54</v>
          </cell>
          <cell r="V4989" t="str">
            <v>S</v>
          </cell>
        </row>
        <row r="4990">
          <cell r="J4990">
            <v>42.9</v>
          </cell>
          <cell r="V4990" t="str">
            <v>C</v>
          </cell>
        </row>
        <row r="4991">
          <cell r="J4991">
            <v>50.32</v>
          </cell>
          <cell r="V4991" t="str">
            <v>C</v>
          </cell>
        </row>
        <row r="4992">
          <cell r="J4992">
            <v>36.54</v>
          </cell>
          <cell r="V4992" t="str">
            <v>S</v>
          </cell>
        </row>
        <row r="4993">
          <cell r="J4993">
            <v>42.9</v>
          </cell>
          <cell r="V4993" t="str">
            <v>C</v>
          </cell>
        </row>
        <row r="4994">
          <cell r="J4994">
            <v>50.32</v>
          </cell>
          <cell r="V4994" t="str">
            <v>C</v>
          </cell>
        </row>
        <row r="4995">
          <cell r="J4995">
            <v>36.54</v>
          </cell>
          <cell r="V4995" t="str">
            <v>S</v>
          </cell>
        </row>
        <row r="4996">
          <cell r="J4996">
            <v>42.9</v>
          </cell>
          <cell r="V4996" t="str">
            <v>C</v>
          </cell>
        </row>
        <row r="4997">
          <cell r="J4997">
            <v>50.32</v>
          </cell>
          <cell r="V4997" t="str">
            <v>C</v>
          </cell>
        </row>
        <row r="4998">
          <cell r="J4998">
            <v>36.54</v>
          </cell>
          <cell r="V4998" t="str">
            <v>S</v>
          </cell>
        </row>
        <row r="4999">
          <cell r="J4999">
            <v>42.9</v>
          </cell>
          <cell r="V4999" t="str">
            <v>C</v>
          </cell>
        </row>
        <row r="5000">
          <cell r="J5000">
            <v>50.32</v>
          </cell>
          <cell r="V5000" t="str">
            <v>C</v>
          </cell>
        </row>
        <row r="5001">
          <cell r="J5001">
            <v>36.54</v>
          </cell>
          <cell r="V5001" t="str">
            <v>S</v>
          </cell>
        </row>
        <row r="5002">
          <cell r="J5002">
            <v>42.9</v>
          </cell>
          <cell r="V5002" t="str">
            <v>C</v>
          </cell>
        </row>
        <row r="5003">
          <cell r="J5003">
            <v>50.32</v>
          </cell>
          <cell r="V5003" t="str">
            <v>C</v>
          </cell>
        </row>
        <row r="5004">
          <cell r="J5004">
            <v>36.54</v>
          </cell>
          <cell r="V5004" t="str">
            <v>S</v>
          </cell>
        </row>
        <row r="5005">
          <cell r="J5005">
            <v>42.9</v>
          </cell>
          <cell r="V5005" t="str">
            <v>C</v>
          </cell>
        </row>
        <row r="5006">
          <cell r="J5006">
            <v>50.32</v>
          </cell>
          <cell r="V5006" t="str">
            <v>C</v>
          </cell>
        </row>
        <row r="5007">
          <cell r="J5007">
            <v>36.54</v>
          </cell>
          <cell r="V5007" t="str">
            <v>S</v>
          </cell>
        </row>
        <row r="5008">
          <cell r="J5008">
            <v>42.9</v>
          </cell>
          <cell r="V5008" t="str">
            <v>C</v>
          </cell>
        </row>
        <row r="5009">
          <cell r="J5009">
            <v>50.32</v>
          </cell>
          <cell r="V5009" t="str">
            <v>C</v>
          </cell>
        </row>
        <row r="5010">
          <cell r="J5010">
            <v>36.54</v>
          </cell>
          <cell r="V5010" t="str">
            <v>S</v>
          </cell>
        </row>
        <row r="5011">
          <cell r="J5011">
            <v>42.9</v>
          </cell>
          <cell r="V5011" t="str">
            <v>C</v>
          </cell>
        </row>
        <row r="5012">
          <cell r="J5012">
            <v>50.32</v>
          </cell>
          <cell r="V5012" t="str">
            <v>C</v>
          </cell>
        </row>
        <row r="5013">
          <cell r="J5013">
            <v>36.54</v>
          </cell>
          <cell r="V5013" t="str">
            <v>S</v>
          </cell>
        </row>
      </sheetData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浜松プラザ年次予算(2005.02～）"/>
      <sheetName val="Fire02"/>
      <sheetName val="Ikoma Data"/>
      <sheetName val="合計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入力シート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Tranche A"/>
      <sheetName val="Tranche B"/>
      <sheetName val="Tranche C"/>
      <sheetName val="Closed"/>
      <sheetName val="2 Harajuku Jimusho"/>
      <sheetName val="王子一覧"/>
      <sheetName val="比較表"/>
      <sheetName val="Fire"/>
      <sheetName val="MENU"/>
      <sheetName val="EURO"/>
      <sheetName val="Sheet1"/>
      <sheetName val="Assump"/>
      <sheetName val="7物件"/>
      <sheetName val="マスター"/>
      <sheetName val="I-4"/>
      <sheetName val="Assumptions"/>
      <sheetName val="k"/>
      <sheetName val="Prop"/>
      <sheetName val="担保物件収支報告書"/>
      <sheetName val="Expense Schedule (4)"/>
      <sheetName val="CostSpread"/>
      <sheetName val="Summary"/>
      <sheetName val="選択リスト①"/>
      <sheetName val="Milky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#REF!"/>
      <sheetName val="ADDRESS NOTENEW"/>
      <sheetName val="01神田"/>
      <sheetName val="Macro Codes"/>
      <sheetName val="鑑定評価額等"/>
      <sheetName val="Control"/>
      <sheetName val="設定"/>
      <sheetName val="ＭＦ"/>
      <sheetName val="JDE_Acc"/>
      <sheetName val="材棚58"/>
      <sheetName val="BOTM"/>
      <sheetName val="GREG-Cash Balance Summary"/>
      <sheetName val="Sum"/>
      <sheetName val="CodeList"/>
      <sheetName val="Occupancy"/>
      <sheetName val="disposition"/>
      <sheetName val="_Config_"/>
      <sheetName val="I-4-1"/>
      <sheetName val="ﾘｽﾄ"/>
      <sheetName val="9-15"/>
      <sheetName val="인원계획-미화"/>
      <sheetName val="Footwork"/>
      <sheetName val="#REF"/>
      <sheetName val="前提条件"/>
      <sheetName val="Expenses Projection"/>
      <sheetName val="分譲比準入力"/>
      <sheetName val="方式２"/>
      <sheetName val="比準入力"/>
      <sheetName val="方式１"/>
      <sheetName val="鑑定評価額入力"/>
      <sheetName val="総括表"/>
      <sheetName val="ES勘定科目"/>
      <sheetName val="管理所属"/>
      <sheetName val="摘要コード値リスト"/>
      <sheetName val="鉄区値リスト"/>
      <sheetName val="物件セグメント"/>
      <sheetName val="富士見積"/>
      <sheetName val="表紙"/>
      <sheetName val="限定査定"/>
      <sheetName val="R_ASS1411"/>
      <sheetName val="Base_Price"/>
      <sheetName val="Col"/>
      <sheetName val="実績比較"/>
      <sheetName val="予算（棟内）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TBL"/>
      <sheetName val="その他契約"/>
      <sheetName val="Misc Data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youto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Exp Brkdwn Links"/>
      <sheetName val="Second Bid Links"/>
      <sheetName val="入力用(駐車)"/>
      <sheetName val="入力用(家賃)"/>
      <sheetName val="CGLprimary"/>
      <sheetName val="消防"/>
      <sheetName val="allg"/>
      <sheetName val="Q21_4DATA"/>
      <sheetName val="Q21_5概要"/>
      <sheetName val="CF1"/>
      <sheetName val="概算報告書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データマスタ"/>
      <sheetName val="3 Leveraged Report"/>
      <sheetName val="Setup"/>
      <sheetName val="(Monthly)"/>
      <sheetName val="Constants"/>
      <sheetName val="仕様書ヘッダ"/>
      <sheetName val="TAA1月請求社会保険料"/>
      <sheetName val="基本情報"/>
      <sheetName val="標準賃料"/>
      <sheetName val="物件概要"/>
      <sheetName val="B2002-Cost"/>
      <sheetName val="model"/>
      <sheetName val="Rent Roll"/>
      <sheetName val="CAP査定表"/>
      <sheetName val="BU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CAPTIONS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Expenses_Projection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リスト"/>
      <sheetName val="소비자가"/>
      <sheetName val="ﾃﾞｰﾀ"/>
      <sheetName val="基本ﾃﾞｰﾀ"/>
      <sheetName val="物件リスト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1"/>
      <sheetName val="Expenses_Projection2"/>
      <sheetName val="GREG-Cash_Balance_Summary4"/>
      <sheetName val="Misc_Data"/>
      <sheetName val="外周区_3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Valuation_Analysis"/>
      <sheetName val="Input_Sheet"/>
      <sheetName val="Historical_Cash_Flows"/>
      <sheetName val="REO_Cash_Flow"/>
      <sheetName val="Summary_Page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220-0005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  <cell r="F51" t="str">
            <v>3839-6000～1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71-0041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>後藤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4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542-0081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 t="str">
            <v>(本社)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 t="str">
            <v>第二事業部     部長 山内様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 t="str">
            <v>shopｼﾞｬｶﾞ-ﾄﾞﾄﾞｩﾓﾝﾄﾞ自由ヶ丘店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 t="str">
            <v>有馬様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 t="str">
            <v>金子様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 t="str">
            <v>本社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1">
          <cell r="E1">
            <v>0</v>
          </cell>
        </row>
      </sheetData>
      <sheetData sheetId="183">
        <row r="1">
          <cell r="E1">
            <v>0</v>
          </cell>
        </row>
      </sheetData>
      <sheetData sheetId="184">
        <row r="1">
          <cell r="E1">
            <v>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E1">
            <v>0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>
        <row r="1">
          <cell r="E1">
            <v>0</v>
          </cell>
        </row>
      </sheetData>
      <sheetData sheetId="213">
        <row r="1">
          <cell r="E1">
            <v>0</v>
          </cell>
        </row>
      </sheetData>
      <sheetData sheetId="214">
        <row r="1">
          <cell r="E1">
            <v>0</v>
          </cell>
        </row>
      </sheetData>
      <sheetData sheetId="215">
        <row r="1">
          <cell r="E1">
            <v>0</v>
          </cell>
        </row>
      </sheetData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/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/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1">
          <cell r="E1">
            <v>0</v>
          </cell>
        </row>
      </sheetData>
      <sheetData sheetId="343">
        <row r="1">
          <cell r="E1">
            <v>0</v>
          </cell>
        </row>
      </sheetData>
      <sheetData sheetId="344">
        <row r="1">
          <cell r="E1">
            <v>0</v>
          </cell>
        </row>
      </sheetData>
      <sheetData sheetId="345">
        <row r="1">
          <cell r="E1">
            <v>0</v>
          </cell>
        </row>
      </sheetData>
      <sheetData sheetId="346">
        <row r="1">
          <cell r="E1">
            <v>0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M"/>
      <sheetName val="Tier 1"/>
      <sheetName val="Tier 2"/>
      <sheetName val="Tier 3"/>
      <sheetName val="Kokuryo"/>
      <sheetName val="Pibot"/>
      <sheetName val="Target"/>
      <sheetName val="UW"/>
      <sheetName val="Nomura OP"/>
      <sheetName val="MF OP"/>
      <sheetName val="Sumitomo OP"/>
      <sheetName val="PDM OP"/>
      <sheetName val="SoldAs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N204"/>
  <sheetViews>
    <sheetView showGridLines="0" tabSelected="1" zoomScale="85" zoomScaleNormal="85" zoomScaleSheetLayoutView="85" workbookViewId="0"/>
  </sheetViews>
  <sheetFormatPr defaultColWidth="9" defaultRowHeight="16.5" x14ac:dyDescent="0.15"/>
  <cols>
    <col min="1" max="2" width="2.125" style="1" customWidth="1"/>
    <col min="3" max="3" width="6.125" style="1" customWidth="1"/>
    <col min="4" max="4" width="33.75" style="1" bestFit="1" customWidth="1"/>
    <col min="5" max="5" width="13.625" style="1" bestFit="1" customWidth="1"/>
    <col min="6" max="77" width="9.625" style="1" customWidth="1"/>
    <col min="78" max="83" width="9.625" style="97" customWidth="1"/>
    <col min="84" max="89" width="9.625" style="79" customWidth="1"/>
    <col min="90" max="95" width="9.625" style="100" customWidth="1"/>
    <col min="96" max="97" width="9.625" style="106" customWidth="1"/>
    <col min="98" max="100" width="10.25" style="106" customWidth="1"/>
    <col min="101" max="101" width="9.625" style="106" customWidth="1"/>
    <col min="102" max="107" width="9.625" style="120" customWidth="1"/>
    <col min="108" max="113" width="9.625" style="109" customWidth="1"/>
    <col min="114" max="119" width="9.625" style="121" customWidth="1"/>
    <col min="120" max="125" width="9.625" style="125" customWidth="1"/>
    <col min="126" max="131" width="9.625" style="130" customWidth="1"/>
    <col min="132" max="137" width="9.625" style="136" customWidth="1"/>
    <col min="138" max="143" width="9.625" style="147" customWidth="1"/>
    <col min="144" max="144" width="34.625" style="81" bestFit="1" customWidth="1"/>
    <col min="145" max="16384" width="9" style="81"/>
  </cols>
  <sheetData>
    <row r="1" spans="1:144" ht="20.100000000000001" customHeight="1" x14ac:dyDescent="0.15"/>
    <row r="2" spans="1:144" ht="18.75" customHeight="1" x14ac:dyDescent="0.15">
      <c r="A2" s="1" t="s">
        <v>143</v>
      </c>
      <c r="H2" s="141"/>
    </row>
    <row r="3" spans="1:144" ht="6.75" customHeight="1" x14ac:dyDescent="0.15"/>
    <row r="4" spans="1:144" ht="20.100000000000001" customHeight="1" x14ac:dyDescent="0.15">
      <c r="B4" s="1" t="s">
        <v>142</v>
      </c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  <c r="CC4" s="5"/>
      <c r="CD4" s="5"/>
      <c r="CE4" s="5"/>
      <c r="CF4" s="5"/>
      <c r="CG4" s="5"/>
      <c r="CH4" s="5"/>
      <c r="CI4" s="5"/>
      <c r="CJ4" s="5"/>
      <c r="CK4" s="5"/>
      <c r="CL4" s="5"/>
      <c r="CM4" s="5"/>
      <c r="CN4" s="5"/>
      <c r="CO4" s="5"/>
      <c r="CP4" s="5"/>
      <c r="CQ4" s="5"/>
      <c r="CR4" s="5"/>
      <c r="CS4" s="5"/>
      <c r="CT4" s="5"/>
      <c r="CU4" s="5"/>
      <c r="CV4" s="5"/>
      <c r="CW4" s="5"/>
      <c r="CX4" s="5"/>
      <c r="CY4" s="5"/>
      <c r="CZ4" s="5"/>
      <c r="DA4" s="5"/>
      <c r="DB4" s="5"/>
      <c r="DC4" s="5"/>
      <c r="DD4" s="5"/>
      <c r="DE4" s="5"/>
      <c r="DF4" s="5"/>
      <c r="DG4" s="5"/>
      <c r="DH4" s="5"/>
      <c r="DI4" s="5"/>
      <c r="DJ4" s="5"/>
      <c r="DK4" s="5"/>
      <c r="DL4" s="5"/>
      <c r="DM4" s="5"/>
      <c r="DN4" s="5"/>
      <c r="DO4" s="5"/>
      <c r="DP4" s="5"/>
      <c r="DQ4" s="5"/>
      <c r="DR4" s="5"/>
      <c r="DS4" s="5"/>
      <c r="DT4" s="5"/>
      <c r="DU4" s="5"/>
      <c r="DV4" s="5"/>
      <c r="DW4" s="5"/>
      <c r="DX4" s="5"/>
      <c r="DY4" s="5"/>
      <c r="DZ4" s="5"/>
      <c r="EA4" s="5"/>
      <c r="EB4" s="5"/>
      <c r="EC4" s="5"/>
      <c r="ED4" s="5"/>
      <c r="EE4" s="5"/>
      <c r="EF4" s="5"/>
      <c r="EG4" s="5"/>
      <c r="EH4" s="5"/>
      <c r="EI4" s="5"/>
      <c r="EJ4" s="5"/>
      <c r="EK4" s="5"/>
      <c r="EL4" s="5"/>
      <c r="EM4" s="5"/>
    </row>
    <row r="5" spans="1:144" ht="6.75" customHeight="1" x14ac:dyDescent="0.15"/>
    <row r="6" spans="1:144" ht="18" customHeight="1" x14ac:dyDescent="0.15">
      <c r="C6" s="161" t="s">
        <v>150</v>
      </c>
      <c r="D6" s="162"/>
      <c r="E6" s="163"/>
      <c r="F6" s="154" t="s">
        <v>139</v>
      </c>
      <c r="G6" s="155"/>
      <c r="H6" s="155"/>
      <c r="I6" s="155"/>
      <c r="J6" s="155"/>
      <c r="K6" s="156"/>
      <c r="L6" s="154" t="s">
        <v>138</v>
      </c>
      <c r="M6" s="155"/>
      <c r="N6" s="155"/>
      <c r="O6" s="155"/>
      <c r="P6" s="155"/>
      <c r="Q6" s="156"/>
      <c r="R6" s="154" t="s">
        <v>137</v>
      </c>
      <c r="S6" s="155"/>
      <c r="T6" s="155"/>
      <c r="U6" s="155"/>
      <c r="V6" s="155"/>
      <c r="W6" s="156"/>
      <c r="X6" s="154" t="s">
        <v>136</v>
      </c>
      <c r="Y6" s="155"/>
      <c r="Z6" s="155"/>
      <c r="AA6" s="155"/>
      <c r="AB6" s="155"/>
      <c r="AC6" s="156"/>
      <c r="AD6" s="154" t="s">
        <v>135</v>
      </c>
      <c r="AE6" s="155"/>
      <c r="AF6" s="155"/>
      <c r="AG6" s="155"/>
      <c r="AH6" s="155"/>
      <c r="AI6" s="156"/>
      <c r="AJ6" s="154" t="s">
        <v>134</v>
      </c>
      <c r="AK6" s="155"/>
      <c r="AL6" s="155"/>
      <c r="AM6" s="155"/>
      <c r="AN6" s="155"/>
      <c r="AO6" s="156"/>
      <c r="AP6" s="154" t="s">
        <v>133</v>
      </c>
      <c r="AQ6" s="155"/>
      <c r="AR6" s="155"/>
      <c r="AS6" s="155"/>
      <c r="AT6" s="155"/>
      <c r="AU6" s="156"/>
      <c r="AV6" s="154" t="s">
        <v>132</v>
      </c>
      <c r="AW6" s="155"/>
      <c r="AX6" s="155"/>
      <c r="AY6" s="155"/>
      <c r="AZ6" s="155"/>
      <c r="BA6" s="156"/>
      <c r="BB6" s="154" t="s">
        <v>131</v>
      </c>
      <c r="BC6" s="155"/>
      <c r="BD6" s="155"/>
      <c r="BE6" s="155"/>
      <c r="BF6" s="155"/>
      <c r="BG6" s="156"/>
      <c r="BH6" s="154" t="s">
        <v>130</v>
      </c>
      <c r="BI6" s="155"/>
      <c r="BJ6" s="155"/>
      <c r="BK6" s="155"/>
      <c r="BL6" s="155"/>
      <c r="BM6" s="156"/>
      <c r="BN6" s="154" t="s">
        <v>129</v>
      </c>
      <c r="BO6" s="155"/>
      <c r="BP6" s="155"/>
      <c r="BQ6" s="155"/>
      <c r="BR6" s="155"/>
      <c r="BS6" s="156"/>
      <c r="BT6" s="154" t="s">
        <v>128</v>
      </c>
      <c r="BU6" s="155"/>
      <c r="BV6" s="155"/>
      <c r="BW6" s="155"/>
      <c r="BX6" s="155"/>
      <c r="BY6" s="156"/>
      <c r="BZ6" s="154" t="s">
        <v>152</v>
      </c>
      <c r="CA6" s="155"/>
      <c r="CB6" s="155"/>
      <c r="CC6" s="155"/>
      <c r="CD6" s="155"/>
      <c r="CE6" s="156"/>
      <c r="CF6" s="154" t="s">
        <v>166</v>
      </c>
      <c r="CG6" s="155"/>
      <c r="CH6" s="155"/>
      <c r="CI6" s="155"/>
      <c r="CJ6" s="155"/>
      <c r="CK6" s="156"/>
      <c r="CL6" s="154" t="s">
        <v>171</v>
      </c>
      <c r="CM6" s="155"/>
      <c r="CN6" s="155"/>
      <c r="CO6" s="155"/>
      <c r="CP6" s="155"/>
      <c r="CQ6" s="156"/>
      <c r="CR6" s="154" t="s">
        <v>184</v>
      </c>
      <c r="CS6" s="155"/>
      <c r="CT6" s="155"/>
      <c r="CU6" s="155"/>
      <c r="CV6" s="155"/>
      <c r="CW6" s="156"/>
      <c r="CX6" s="154" t="s">
        <v>192</v>
      </c>
      <c r="CY6" s="155"/>
      <c r="CZ6" s="155"/>
      <c r="DA6" s="155"/>
      <c r="DB6" s="155"/>
      <c r="DC6" s="156"/>
      <c r="DD6" s="154" t="s">
        <v>194</v>
      </c>
      <c r="DE6" s="155"/>
      <c r="DF6" s="155"/>
      <c r="DG6" s="155"/>
      <c r="DH6" s="155"/>
      <c r="DI6" s="156"/>
      <c r="DJ6" s="154" t="s">
        <v>195</v>
      </c>
      <c r="DK6" s="155"/>
      <c r="DL6" s="155"/>
      <c r="DM6" s="155"/>
      <c r="DN6" s="155"/>
      <c r="DO6" s="156"/>
      <c r="DP6" s="154" t="s">
        <v>208</v>
      </c>
      <c r="DQ6" s="155"/>
      <c r="DR6" s="155"/>
      <c r="DS6" s="155"/>
      <c r="DT6" s="155"/>
      <c r="DU6" s="156"/>
      <c r="DV6" s="154" t="s">
        <v>209</v>
      </c>
      <c r="DW6" s="155"/>
      <c r="DX6" s="155"/>
      <c r="DY6" s="155"/>
      <c r="DZ6" s="155"/>
      <c r="EA6" s="156"/>
      <c r="EB6" s="154" t="s">
        <v>222</v>
      </c>
      <c r="EC6" s="155"/>
      <c r="ED6" s="155"/>
      <c r="EE6" s="155"/>
      <c r="EF6" s="155"/>
      <c r="EG6" s="156"/>
      <c r="EH6" s="154" t="s">
        <v>227</v>
      </c>
      <c r="EI6" s="155"/>
      <c r="EJ6" s="155"/>
      <c r="EK6" s="155"/>
      <c r="EL6" s="155"/>
      <c r="EM6" s="156"/>
      <c r="EN6" s="171" t="s">
        <v>150</v>
      </c>
    </row>
    <row r="7" spans="1:144" ht="18" customHeight="1" x14ac:dyDescent="0.15">
      <c r="C7" s="164"/>
      <c r="D7" s="165"/>
      <c r="E7" s="166"/>
      <c r="F7" s="58">
        <v>41333</v>
      </c>
      <c r="G7" s="59">
        <f>EOMONTH(F7,1)</f>
        <v>41364</v>
      </c>
      <c r="H7" s="59">
        <f t="shared" ref="H7:BS7" si="0">EOMONTH(G7,1)</f>
        <v>41394</v>
      </c>
      <c r="I7" s="59">
        <f t="shared" si="0"/>
        <v>41425</v>
      </c>
      <c r="J7" s="59">
        <f t="shared" si="0"/>
        <v>41455</v>
      </c>
      <c r="K7" s="60">
        <f t="shared" si="0"/>
        <v>41486</v>
      </c>
      <c r="L7" s="58">
        <f t="shared" si="0"/>
        <v>41517</v>
      </c>
      <c r="M7" s="59">
        <f t="shared" si="0"/>
        <v>41547</v>
      </c>
      <c r="N7" s="59">
        <f t="shared" si="0"/>
        <v>41578</v>
      </c>
      <c r="O7" s="59">
        <f t="shared" si="0"/>
        <v>41608</v>
      </c>
      <c r="P7" s="59">
        <f t="shared" si="0"/>
        <v>41639</v>
      </c>
      <c r="Q7" s="60">
        <f t="shared" si="0"/>
        <v>41670</v>
      </c>
      <c r="R7" s="58">
        <f t="shared" si="0"/>
        <v>41698</v>
      </c>
      <c r="S7" s="59">
        <f t="shared" si="0"/>
        <v>41729</v>
      </c>
      <c r="T7" s="59">
        <f t="shared" si="0"/>
        <v>41759</v>
      </c>
      <c r="U7" s="59">
        <f t="shared" si="0"/>
        <v>41790</v>
      </c>
      <c r="V7" s="59">
        <f t="shared" si="0"/>
        <v>41820</v>
      </c>
      <c r="W7" s="60">
        <f t="shared" si="0"/>
        <v>41851</v>
      </c>
      <c r="X7" s="58">
        <f t="shared" si="0"/>
        <v>41882</v>
      </c>
      <c r="Y7" s="59">
        <f t="shared" si="0"/>
        <v>41912</v>
      </c>
      <c r="Z7" s="59">
        <f t="shared" si="0"/>
        <v>41943</v>
      </c>
      <c r="AA7" s="59">
        <f t="shared" si="0"/>
        <v>41973</v>
      </c>
      <c r="AB7" s="59">
        <f t="shared" si="0"/>
        <v>42004</v>
      </c>
      <c r="AC7" s="60">
        <f t="shared" si="0"/>
        <v>42035</v>
      </c>
      <c r="AD7" s="58">
        <f t="shared" si="0"/>
        <v>42063</v>
      </c>
      <c r="AE7" s="59">
        <f t="shared" si="0"/>
        <v>42094</v>
      </c>
      <c r="AF7" s="59">
        <f t="shared" si="0"/>
        <v>42124</v>
      </c>
      <c r="AG7" s="59">
        <f t="shared" si="0"/>
        <v>42155</v>
      </c>
      <c r="AH7" s="59">
        <f t="shared" si="0"/>
        <v>42185</v>
      </c>
      <c r="AI7" s="60">
        <f t="shared" si="0"/>
        <v>42216</v>
      </c>
      <c r="AJ7" s="58">
        <f t="shared" si="0"/>
        <v>42247</v>
      </c>
      <c r="AK7" s="59">
        <f t="shared" si="0"/>
        <v>42277</v>
      </c>
      <c r="AL7" s="59">
        <f t="shared" si="0"/>
        <v>42308</v>
      </c>
      <c r="AM7" s="59">
        <f t="shared" si="0"/>
        <v>42338</v>
      </c>
      <c r="AN7" s="59">
        <f t="shared" si="0"/>
        <v>42369</v>
      </c>
      <c r="AO7" s="60">
        <f t="shared" si="0"/>
        <v>42400</v>
      </c>
      <c r="AP7" s="58">
        <f t="shared" si="0"/>
        <v>42429</v>
      </c>
      <c r="AQ7" s="59">
        <f t="shared" si="0"/>
        <v>42460</v>
      </c>
      <c r="AR7" s="59">
        <f t="shared" si="0"/>
        <v>42490</v>
      </c>
      <c r="AS7" s="59">
        <f t="shared" si="0"/>
        <v>42521</v>
      </c>
      <c r="AT7" s="59">
        <f t="shared" si="0"/>
        <v>42551</v>
      </c>
      <c r="AU7" s="60">
        <f t="shared" si="0"/>
        <v>42582</v>
      </c>
      <c r="AV7" s="58">
        <f t="shared" si="0"/>
        <v>42613</v>
      </c>
      <c r="AW7" s="59">
        <f t="shared" si="0"/>
        <v>42643</v>
      </c>
      <c r="AX7" s="59">
        <f t="shared" si="0"/>
        <v>42674</v>
      </c>
      <c r="AY7" s="59">
        <f t="shared" si="0"/>
        <v>42704</v>
      </c>
      <c r="AZ7" s="59">
        <f t="shared" si="0"/>
        <v>42735</v>
      </c>
      <c r="BA7" s="60">
        <f t="shared" si="0"/>
        <v>42766</v>
      </c>
      <c r="BB7" s="58">
        <f t="shared" si="0"/>
        <v>42794</v>
      </c>
      <c r="BC7" s="59">
        <f t="shared" si="0"/>
        <v>42825</v>
      </c>
      <c r="BD7" s="59">
        <f t="shared" si="0"/>
        <v>42855</v>
      </c>
      <c r="BE7" s="59">
        <f t="shared" si="0"/>
        <v>42886</v>
      </c>
      <c r="BF7" s="59">
        <f t="shared" si="0"/>
        <v>42916</v>
      </c>
      <c r="BG7" s="60">
        <f t="shared" si="0"/>
        <v>42947</v>
      </c>
      <c r="BH7" s="58">
        <f t="shared" si="0"/>
        <v>42978</v>
      </c>
      <c r="BI7" s="59">
        <f t="shared" si="0"/>
        <v>43008</v>
      </c>
      <c r="BJ7" s="59">
        <f t="shared" si="0"/>
        <v>43039</v>
      </c>
      <c r="BK7" s="59">
        <f t="shared" si="0"/>
        <v>43069</v>
      </c>
      <c r="BL7" s="59">
        <f t="shared" si="0"/>
        <v>43100</v>
      </c>
      <c r="BM7" s="60">
        <f t="shared" si="0"/>
        <v>43131</v>
      </c>
      <c r="BN7" s="58">
        <f t="shared" si="0"/>
        <v>43159</v>
      </c>
      <c r="BO7" s="59">
        <f t="shared" si="0"/>
        <v>43190</v>
      </c>
      <c r="BP7" s="59">
        <f t="shared" si="0"/>
        <v>43220</v>
      </c>
      <c r="BQ7" s="59">
        <f t="shared" si="0"/>
        <v>43251</v>
      </c>
      <c r="BR7" s="59">
        <f t="shared" si="0"/>
        <v>43281</v>
      </c>
      <c r="BS7" s="60">
        <f t="shared" si="0"/>
        <v>43312</v>
      </c>
      <c r="BT7" s="58">
        <f t="shared" ref="BT7:CV7" si="1">EOMONTH(BS7,1)</f>
        <v>43343</v>
      </c>
      <c r="BU7" s="59">
        <f t="shared" si="1"/>
        <v>43373</v>
      </c>
      <c r="BV7" s="59">
        <f t="shared" si="1"/>
        <v>43404</v>
      </c>
      <c r="BW7" s="59">
        <f t="shared" si="1"/>
        <v>43434</v>
      </c>
      <c r="BX7" s="59">
        <f t="shared" si="1"/>
        <v>43465</v>
      </c>
      <c r="BY7" s="60">
        <f t="shared" si="1"/>
        <v>43496</v>
      </c>
      <c r="BZ7" s="58">
        <f t="shared" si="1"/>
        <v>43524</v>
      </c>
      <c r="CA7" s="59">
        <f t="shared" si="1"/>
        <v>43555</v>
      </c>
      <c r="CB7" s="59">
        <f t="shared" si="1"/>
        <v>43585</v>
      </c>
      <c r="CC7" s="59">
        <f t="shared" si="1"/>
        <v>43616</v>
      </c>
      <c r="CD7" s="59">
        <f t="shared" si="1"/>
        <v>43646</v>
      </c>
      <c r="CE7" s="60">
        <f t="shared" si="1"/>
        <v>43677</v>
      </c>
      <c r="CF7" s="58">
        <f t="shared" si="1"/>
        <v>43708</v>
      </c>
      <c r="CG7" s="59">
        <f t="shared" si="1"/>
        <v>43738</v>
      </c>
      <c r="CH7" s="59">
        <f t="shared" si="1"/>
        <v>43769</v>
      </c>
      <c r="CI7" s="59">
        <f t="shared" si="1"/>
        <v>43799</v>
      </c>
      <c r="CJ7" s="59">
        <f t="shared" si="1"/>
        <v>43830</v>
      </c>
      <c r="CK7" s="60">
        <f t="shared" si="1"/>
        <v>43861</v>
      </c>
      <c r="CL7" s="58">
        <f t="shared" si="1"/>
        <v>43890</v>
      </c>
      <c r="CM7" s="59">
        <f t="shared" si="1"/>
        <v>43921</v>
      </c>
      <c r="CN7" s="59">
        <f t="shared" si="1"/>
        <v>43951</v>
      </c>
      <c r="CO7" s="59">
        <f t="shared" si="1"/>
        <v>43982</v>
      </c>
      <c r="CP7" s="59">
        <f t="shared" si="1"/>
        <v>44012</v>
      </c>
      <c r="CQ7" s="60">
        <f t="shared" si="1"/>
        <v>44043</v>
      </c>
      <c r="CR7" s="58">
        <f t="shared" si="1"/>
        <v>44074</v>
      </c>
      <c r="CS7" s="59">
        <f t="shared" si="1"/>
        <v>44104</v>
      </c>
      <c r="CT7" s="59">
        <f t="shared" si="1"/>
        <v>44135</v>
      </c>
      <c r="CU7" s="59">
        <f t="shared" si="1"/>
        <v>44165</v>
      </c>
      <c r="CV7" s="59">
        <f t="shared" si="1"/>
        <v>44196</v>
      </c>
      <c r="CW7" s="60">
        <f>EOMONTH(CV7,1)</f>
        <v>44227</v>
      </c>
      <c r="CX7" s="58">
        <f>EOMONTH(CW7,1)</f>
        <v>44255</v>
      </c>
      <c r="CY7" s="59">
        <f t="shared" ref="CY7:DI7" si="2">EOMONTH(CX7,1)</f>
        <v>44286</v>
      </c>
      <c r="CZ7" s="59">
        <f t="shared" si="2"/>
        <v>44316</v>
      </c>
      <c r="DA7" s="59">
        <f t="shared" si="2"/>
        <v>44347</v>
      </c>
      <c r="DB7" s="59">
        <f t="shared" si="2"/>
        <v>44377</v>
      </c>
      <c r="DC7" s="60">
        <f t="shared" si="2"/>
        <v>44408</v>
      </c>
      <c r="DD7" s="58">
        <f>EOMONTH(DC7,1)</f>
        <v>44439</v>
      </c>
      <c r="DE7" s="59">
        <f t="shared" si="2"/>
        <v>44469</v>
      </c>
      <c r="DF7" s="59">
        <f t="shared" si="2"/>
        <v>44500</v>
      </c>
      <c r="DG7" s="59">
        <f t="shared" si="2"/>
        <v>44530</v>
      </c>
      <c r="DH7" s="59">
        <f t="shared" si="2"/>
        <v>44561</v>
      </c>
      <c r="DI7" s="60">
        <f t="shared" si="2"/>
        <v>44592</v>
      </c>
      <c r="DJ7" s="58">
        <f>EOMONTH(DI7,1)</f>
        <v>44620</v>
      </c>
      <c r="DK7" s="59">
        <f t="shared" ref="DK7" si="3">EOMONTH(DJ7,1)</f>
        <v>44651</v>
      </c>
      <c r="DL7" s="59">
        <f t="shared" ref="DL7" si="4">EOMONTH(DK7,1)</f>
        <v>44681</v>
      </c>
      <c r="DM7" s="59">
        <f t="shared" ref="DM7" si="5">EOMONTH(DL7,1)</f>
        <v>44712</v>
      </c>
      <c r="DN7" s="59">
        <f t="shared" ref="DN7" si="6">EOMONTH(DM7,1)</f>
        <v>44742</v>
      </c>
      <c r="DO7" s="60">
        <f t="shared" ref="DO7" si="7">EOMONTH(DN7,1)</f>
        <v>44773</v>
      </c>
      <c r="DP7" s="58">
        <f>EOMONTH(DO7,1)</f>
        <v>44804</v>
      </c>
      <c r="DQ7" s="59">
        <f t="shared" ref="DQ7" si="8">EOMONTH(DP7,1)</f>
        <v>44834</v>
      </c>
      <c r="DR7" s="59">
        <f t="shared" ref="DR7" si="9">EOMONTH(DQ7,1)</f>
        <v>44865</v>
      </c>
      <c r="DS7" s="59">
        <f t="shared" ref="DS7" si="10">EOMONTH(DR7,1)</f>
        <v>44895</v>
      </c>
      <c r="DT7" s="59">
        <f t="shared" ref="DT7" si="11">EOMONTH(DS7,1)</f>
        <v>44926</v>
      </c>
      <c r="DU7" s="60">
        <f t="shared" ref="DU7" si="12">EOMONTH(DT7,1)</f>
        <v>44957</v>
      </c>
      <c r="DV7" s="58">
        <f>EOMONTH(DU7,1)</f>
        <v>44985</v>
      </c>
      <c r="DW7" s="59">
        <f t="shared" ref="DW7:EA7" si="13">EOMONTH(DV7,1)</f>
        <v>45016</v>
      </c>
      <c r="DX7" s="59">
        <f>EOMONTH(DW7,1)</f>
        <v>45046</v>
      </c>
      <c r="DY7" s="59">
        <f t="shared" si="13"/>
        <v>45077</v>
      </c>
      <c r="DZ7" s="59">
        <f t="shared" si="13"/>
        <v>45107</v>
      </c>
      <c r="EA7" s="60">
        <f t="shared" si="13"/>
        <v>45138</v>
      </c>
      <c r="EB7" s="58">
        <f>EOMONTH(EA7,1)</f>
        <v>45169</v>
      </c>
      <c r="EC7" s="59">
        <f t="shared" ref="EC7" si="14">EOMONTH(EB7,1)</f>
        <v>45199</v>
      </c>
      <c r="ED7" s="59">
        <f t="shared" ref="ED7" si="15">EOMONTH(EC7,1)</f>
        <v>45230</v>
      </c>
      <c r="EE7" s="59">
        <f t="shared" ref="EE7" si="16">EOMONTH(ED7,1)</f>
        <v>45260</v>
      </c>
      <c r="EF7" s="59">
        <f t="shared" ref="EF7" si="17">EOMONTH(EE7,1)</f>
        <v>45291</v>
      </c>
      <c r="EG7" s="60">
        <f t="shared" ref="EG7" si="18">EOMONTH(EF7,1)</f>
        <v>45322</v>
      </c>
      <c r="EH7" s="58">
        <f>EOMONTH(EG7,1)</f>
        <v>45351</v>
      </c>
      <c r="EI7" s="59">
        <f t="shared" ref="EI7" si="19">EOMONTH(EH7,1)</f>
        <v>45382</v>
      </c>
      <c r="EJ7" s="59">
        <f t="shared" ref="EJ7" si="20">EOMONTH(EI7,1)</f>
        <v>45412</v>
      </c>
      <c r="EK7" s="59">
        <f t="shared" ref="EK7" si="21">EOMONTH(EJ7,1)</f>
        <v>45443</v>
      </c>
      <c r="EL7" s="59">
        <f t="shared" ref="EL7" si="22">EOMONTH(EK7,1)</f>
        <v>45473</v>
      </c>
      <c r="EM7" s="60">
        <f t="shared" ref="EM7" si="23">EOMONTH(EL7,1)</f>
        <v>45504</v>
      </c>
      <c r="EN7" s="172"/>
    </row>
    <row r="8" spans="1:144" ht="20.100000000000001" customHeight="1" x14ac:dyDescent="0.15">
      <c r="C8" s="54" t="s">
        <v>35</v>
      </c>
      <c r="D8" s="53"/>
      <c r="E8" s="52"/>
      <c r="F8" s="51">
        <v>0.94699999999999995</v>
      </c>
      <c r="G8" s="50">
        <v>0.94599999999999995</v>
      </c>
      <c r="H8" s="50">
        <v>0.93200000000000005</v>
      </c>
      <c r="I8" s="50">
        <v>0.93600000000000005</v>
      </c>
      <c r="J8" s="50">
        <v>0.94499999999999995</v>
      </c>
      <c r="K8" s="49">
        <v>0.95199999999999996</v>
      </c>
      <c r="L8" s="51">
        <v>0.94099999999999995</v>
      </c>
      <c r="M8" s="50">
        <v>0.93799999999999994</v>
      </c>
      <c r="N8" s="50">
        <v>0.94599999999999995</v>
      </c>
      <c r="O8" s="50">
        <v>0.95199999999999996</v>
      </c>
      <c r="P8" s="50">
        <v>0.95399999999999996</v>
      </c>
      <c r="Q8" s="49">
        <v>0.95699999999999996</v>
      </c>
      <c r="R8" s="51">
        <v>0.95499999999999996</v>
      </c>
      <c r="S8" s="50">
        <v>0.95399999999999996</v>
      </c>
      <c r="T8" s="50">
        <v>0.95199999999999996</v>
      </c>
      <c r="U8" s="50">
        <v>0.95199999999999996</v>
      </c>
      <c r="V8" s="50">
        <v>0.95</v>
      </c>
      <c r="W8" s="49">
        <v>0.94499999999999995</v>
      </c>
      <c r="X8" s="51">
        <v>0.93300000000000005</v>
      </c>
      <c r="Y8" s="50">
        <v>0.94699999999999995</v>
      </c>
      <c r="Z8" s="50">
        <v>0.95</v>
      </c>
      <c r="AA8" s="50">
        <v>0.94299999999999995</v>
      </c>
      <c r="AB8" s="50">
        <v>0.93799999999999994</v>
      </c>
      <c r="AC8" s="49">
        <v>0.94299999999999995</v>
      </c>
      <c r="AD8" s="51">
        <v>0.94599999999999995</v>
      </c>
      <c r="AE8" s="50">
        <v>0.95399999999999996</v>
      </c>
      <c r="AF8" s="50">
        <v>0.94399999999999995</v>
      </c>
      <c r="AG8" s="50">
        <v>0.94099999999999995</v>
      </c>
      <c r="AH8" s="50">
        <v>0.95</v>
      </c>
      <c r="AI8" s="49">
        <v>0.95499999999999996</v>
      </c>
      <c r="AJ8" s="51">
        <v>0.96</v>
      </c>
      <c r="AK8" s="50">
        <v>0.95599999999999996</v>
      </c>
      <c r="AL8" s="50">
        <v>0.95499999999999996</v>
      </c>
      <c r="AM8" s="50">
        <v>0.95199999999999996</v>
      </c>
      <c r="AN8" s="50">
        <v>0.95499999999999996</v>
      </c>
      <c r="AO8" s="49">
        <v>0.96199999999999997</v>
      </c>
      <c r="AP8" s="51">
        <v>0.96099999999999997</v>
      </c>
      <c r="AQ8" s="50">
        <v>0.96099999999999997</v>
      </c>
      <c r="AR8" s="50">
        <v>0.94599999999999995</v>
      </c>
      <c r="AS8" s="50">
        <v>0.94399999999999995</v>
      </c>
      <c r="AT8" s="50">
        <v>0.94499999999999995</v>
      </c>
      <c r="AU8" s="49">
        <v>0.96099999999999997</v>
      </c>
      <c r="AV8" s="51">
        <v>0.95499999999999996</v>
      </c>
      <c r="AW8" s="50">
        <v>0.96099999999999997</v>
      </c>
      <c r="AX8" s="50">
        <v>0.96599999999999997</v>
      </c>
      <c r="AY8" s="50">
        <v>0.96799999999999997</v>
      </c>
      <c r="AZ8" s="50">
        <v>0.96199999999999997</v>
      </c>
      <c r="BA8" s="49">
        <v>0.96099999999999997</v>
      </c>
      <c r="BB8" s="51">
        <v>0.96899999999999997</v>
      </c>
      <c r="BC8" s="50">
        <v>0.96599999999999997</v>
      </c>
      <c r="BD8" s="50">
        <v>0.95899999999999996</v>
      </c>
      <c r="BE8" s="50">
        <v>0.95199999999999996</v>
      </c>
      <c r="BF8" s="50">
        <v>0.95399999999999996</v>
      </c>
      <c r="BG8" s="49">
        <v>0.95799999999999996</v>
      </c>
      <c r="BH8" s="51">
        <v>0.96099999999999997</v>
      </c>
      <c r="BI8" s="50">
        <v>0.96699999999999997</v>
      </c>
      <c r="BJ8" s="50">
        <v>0.96699999999999997</v>
      </c>
      <c r="BK8" s="50">
        <v>0.96699999999999997</v>
      </c>
      <c r="BL8" s="50">
        <v>0.96099999999999997</v>
      </c>
      <c r="BM8" s="49">
        <v>0.96399999999999997</v>
      </c>
      <c r="BN8" s="51">
        <v>0.97299999999999998</v>
      </c>
      <c r="BO8" s="50">
        <v>0.95899999999999996</v>
      </c>
      <c r="BP8" s="50">
        <v>0.95599999999999996</v>
      </c>
      <c r="BQ8" s="50">
        <v>0.95599999999999996</v>
      </c>
      <c r="BR8" s="50">
        <v>0.96099999999999997</v>
      </c>
      <c r="BS8" s="49">
        <v>0.96799999999999997</v>
      </c>
      <c r="BT8" s="51">
        <v>0.96499999999999997</v>
      </c>
      <c r="BU8" s="50">
        <v>0.96899999999999997</v>
      </c>
      <c r="BV8" s="50">
        <v>0.97</v>
      </c>
      <c r="BW8" s="50">
        <v>0.96599999999999997</v>
      </c>
      <c r="BX8" s="50">
        <v>0.96699999999999997</v>
      </c>
      <c r="BY8" s="49">
        <v>0.96099999999999997</v>
      </c>
      <c r="BZ8" s="51">
        <v>0.96799999999999997</v>
      </c>
      <c r="CA8" s="50">
        <v>0.97</v>
      </c>
      <c r="CB8" s="50">
        <v>0.96399999999999997</v>
      </c>
      <c r="CC8" s="50">
        <v>0.95899999999999996</v>
      </c>
      <c r="CD8" s="50">
        <v>0.96499999999999997</v>
      </c>
      <c r="CE8" s="49">
        <v>0.96899999999999997</v>
      </c>
      <c r="CF8" s="51">
        <v>0.96</v>
      </c>
      <c r="CG8" s="50">
        <v>0.96099999999999997</v>
      </c>
      <c r="CH8" s="50">
        <v>0.95699999999999996</v>
      </c>
      <c r="CI8" s="50">
        <v>0.96099999999999997</v>
      </c>
      <c r="CJ8" s="50">
        <v>0.96</v>
      </c>
      <c r="CK8" s="49">
        <v>0.96299999999999997</v>
      </c>
      <c r="CL8" s="51">
        <v>0.96499999999999997</v>
      </c>
      <c r="CM8" s="50">
        <v>0.96399999999999997</v>
      </c>
      <c r="CN8" s="50">
        <v>0.95499999999999996</v>
      </c>
      <c r="CO8" s="50">
        <v>0.94399999999999995</v>
      </c>
      <c r="CP8" s="50">
        <v>0.94</v>
      </c>
      <c r="CQ8" s="49">
        <v>0.93799999999999994</v>
      </c>
      <c r="CR8" s="51">
        <v>0.92900000000000005</v>
      </c>
      <c r="CS8" s="50">
        <v>0.92900000000000005</v>
      </c>
      <c r="CT8" s="50">
        <v>0.93100000000000005</v>
      </c>
      <c r="CU8" s="50">
        <v>0.94099999999999995</v>
      </c>
      <c r="CV8" s="50">
        <v>0.94899999999999995</v>
      </c>
      <c r="CW8" s="49">
        <v>0.95099999999999996</v>
      </c>
      <c r="CX8" s="51">
        <v>0.95599999999999996</v>
      </c>
      <c r="CY8" s="50">
        <v>0.94699999999999995</v>
      </c>
      <c r="CZ8" s="50">
        <v>0.93600000000000005</v>
      </c>
      <c r="DA8" s="50">
        <v>0.94199999999999995</v>
      </c>
      <c r="DB8" s="50">
        <v>0.95299999999999996</v>
      </c>
      <c r="DC8" s="49">
        <v>0.95499999999999996</v>
      </c>
      <c r="DD8" s="51">
        <v>0.95199999999999996</v>
      </c>
      <c r="DE8" s="50">
        <v>0.95699999999999996</v>
      </c>
      <c r="DF8" s="50">
        <v>0.96</v>
      </c>
      <c r="DG8" s="50">
        <v>0.95499999999999996</v>
      </c>
      <c r="DH8" s="50">
        <v>0.94799999999999995</v>
      </c>
      <c r="DI8" s="49">
        <v>0.95099999999999996</v>
      </c>
      <c r="DJ8" s="51">
        <v>0.95799999999999996</v>
      </c>
      <c r="DK8" s="50">
        <v>0.96099999999999997</v>
      </c>
      <c r="DL8" s="50">
        <v>0.95599999999999996</v>
      </c>
      <c r="DM8" s="50">
        <v>0.95399999999999996</v>
      </c>
      <c r="DN8" s="50">
        <v>0.95699999999999996</v>
      </c>
      <c r="DO8" s="49">
        <v>0.95799999999999996</v>
      </c>
      <c r="DP8" s="51">
        <v>0.94899999999999995</v>
      </c>
      <c r="DQ8" s="50">
        <v>0.95599999999999996</v>
      </c>
      <c r="DR8" s="50">
        <v>0.95799999999999996</v>
      </c>
      <c r="DS8" s="50">
        <v>0.95599999999999996</v>
      </c>
      <c r="DT8" s="50">
        <v>0.95799999999999996</v>
      </c>
      <c r="DU8" s="49">
        <v>0.96599999999999997</v>
      </c>
      <c r="DV8" s="51">
        <v>0.97</v>
      </c>
      <c r="DW8" s="50">
        <v>0.96799999999999997</v>
      </c>
      <c r="DX8" s="50">
        <v>0.96</v>
      </c>
      <c r="DY8" s="50">
        <v>0.95799999999999996</v>
      </c>
      <c r="DZ8" s="50">
        <v>0.95599999999999996</v>
      </c>
      <c r="EA8" s="49">
        <v>0.95699999999999996</v>
      </c>
      <c r="EB8" s="51">
        <v>0.95399999999999996</v>
      </c>
      <c r="EC8" s="50">
        <v>0.96099999999999997</v>
      </c>
      <c r="ED8" s="50">
        <v>0.96299999999999997</v>
      </c>
      <c r="EE8" s="50">
        <v>0.96399999999999997</v>
      </c>
      <c r="EF8" s="50">
        <v>0.96599999999999997</v>
      </c>
      <c r="EG8" s="49">
        <v>0.96399999999999997</v>
      </c>
      <c r="EH8" s="51">
        <v>0.96799999999999997</v>
      </c>
      <c r="EI8" s="50"/>
      <c r="EJ8" s="50"/>
      <c r="EK8" s="50"/>
      <c r="EL8" s="50"/>
      <c r="EM8" s="49"/>
      <c r="EN8" s="86" t="str">
        <f>+C8</f>
        <v>東京都心</v>
      </c>
    </row>
    <row r="9" spans="1:144" ht="20.100000000000001" customHeight="1" x14ac:dyDescent="0.15">
      <c r="C9" s="48" t="s">
        <v>36</v>
      </c>
      <c r="D9" s="47"/>
      <c r="E9" s="46"/>
      <c r="F9" s="23">
        <v>0.95599999999999996</v>
      </c>
      <c r="G9" s="21">
        <v>0.97099999999999997</v>
      </c>
      <c r="H9" s="21">
        <v>0.96599999999999997</v>
      </c>
      <c r="I9" s="21">
        <v>0.95599999999999996</v>
      </c>
      <c r="J9" s="21">
        <v>0.96299999999999997</v>
      </c>
      <c r="K9" s="2">
        <v>0.96499999999999997</v>
      </c>
      <c r="L9" s="23">
        <v>0.96399999999999997</v>
      </c>
      <c r="M9" s="21">
        <v>0.97099999999999997</v>
      </c>
      <c r="N9" s="21">
        <v>0.96799999999999997</v>
      </c>
      <c r="O9" s="21">
        <v>0.96599999999999997</v>
      </c>
      <c r="P9" s="21">
        <v>0.96299999999999997</v>
      </c>
      <c r="Q9" s="2">
        <v>0.96299999999999997</v>
      </c>
      <c r="R9" s="23">
        <v>0.95399999999999996</v>
      </c>
      <c r="S9" s="21">
        <v>0.96099999999999997</v>
      </c>
      <c r="T9" s="21">
        <v>0.94499999999999995</v>
      </c>
      <c r="U9" s="21">
        <v>0.94399999999999995</v>
      </c>
      <c r="V9" s="21">
        <v>0.94699999999999995</v>
      </c>
      <c r="W9" s="2">
        <v>0.94699999999999995</v>
      </c>
      <c r="X9" s="23">
        <v>0.95</v>
      </c>
      <c r="Y9" s="21">
        <v>0.95599999999999996</v>
      </c>
      <c r="Z9" s="21">
        <v>0.95699999999999996</v>
      </c>
      <c r="AA9" s="21">
        <v>0.95699999999999996</v>
      </c>
      <c r="AB9" s="21">
        <v>0.95299999999999996</v>
      </c>
      <c r="AC9" s="2">
        <v>0.95599999999999996</v>
      </c>
      <c r="AD9" s="23">
        <v>0.96199999999999997</v>
      </c>
      <c r="AE9" s="21">
        <v>0.96499999999999997</v>
      </c>
      <c r="AF9" s="21">
        <v>0.95</v>
      </c>
      <c r="AG9" s="21">
        <v>0.94899999999999995</v>
      </c>
      <c r="AH9" s="21">
        <v>0.95299999999999996</v>
      </c>
      <c r="AI9" s="2">
        <v>0.95599999999999996</v>
      </c>
      <c r="AJ9" s="23">
        <v>0.96199999999999997</v>
      </c>
      <c r="AK9" s="21">
        <v>0.96099999999999997</v>
      </c>
      <c r="AL9" s="21">
        <v>0.95799999999999996</v>
      </c>
      <c r="AM9" s="21">
        <v>0.96299999999999997</v>
      </c>
      <c r="AN9" s="21">
        <v>0.96099999999999997</v>
      </c>
      <c r="AO9" s="2">
        <v>0.96199999999999997</v>
      </c>
      <c r="AP9" s="23">
        <v>0.96599999999999997</v>
      </c>
      <c r="AQ9" s="21">
        <v>0.96799999999999997</v>
      </c>
      <c r="AR9" s="21">
        <v>0.95499999999999996</v>
      </c>
      <c r="AS9" s="21">
        <v>0.95799999999999996</v>
      </c>
      <c r="AT9" s="21">
        <v>0.96299999999999997</v>
      </c>
      <c r="AU9" s="2">
        <v>0.96799999999999997</v>
      </c>
      <c r="AV9" s="23">
        <v>0.95699999999999996</v>
      </c>
      <c r="AW9" s="21">
        <v>0.96199999999999997</v>
      </c>
      <c r="AX9" s="21">
        <v>0.96099999999999997</v>
      </c>
      <c r="AY9" s="21">
        <v>0.96599999999999997</v>
      </c>
      <c r="AZ9" s="21">
        <v>0.96899999999999997</v>
      </c>
      <c r="BA9" s="2">
        <v>0.97199999999999998</v>
      </c>
      <c r="BB9" s="23">
        <v>0.97299999999999998</v>
      </c>
      <c r="BC9" s="21">
        <v>0.97599999999999998</v>
      </c>
      <c r="BD9" s="21">
        <v>0.96299999999999997</v>
      </c>
      <c r="BE9" s="21">
        <v>0.96099999999999997</v>
      </c>
      <c r="BF9" s="21">
        <v>0.96299999999999997</v>
      </c>
      <c r="BG9" s="2">
        <v>0.96699999999999997</v>
      </c>
      <c r="BH9" s="23">
        <v>0.97099999999999997</v>
      </c>
      <c r="BI9" s="21">
        <v>0.97799999999999998</v>
      </c>
      <c r="BJ9" s="21">
        <v>0.97599999999999998</v>
      </c>
      <c r="BK9" s="21">
        <v>0.97199999999999998</v>
      </c>
      <c r="BL9" s="21">
        <v>0.97</v>
      </c>
      <c r="BM9" s="2">
        <v>0.97199999999999998</v>
      </c>
      <c r="BN9" s="23">
        <v>0.97699999999999998</v>
      </c>
      <c r="BO9" s="21">
        <v>0.97499999999999998</v>
      </c>
      <c r="BP9" s="21">
        <v>0.96799999999999997</v>
      </c>
      <c r="BQ9" s="21">
        <v>0.95799999999999996</v>
      </c>
      <c r="BR9" s="21">
        <v>0.96299999999999997</v>
      </c>
      <c r="BS9" s="2">
        <v>0.96699999999999997</v>
      </c>
      <c r="BT9" s="23">
        <v>0.96899999999999997</v>
      </c>
      <c r="BU9" s="21">
        <v>0.96799999999999997</v>
      </c>
      <c r="BV9" s="21">
        <v>0.96</v>
      </c>
      <c r="BW9" s="21">
        <v>0.96199999999999997</v>
      </c>
      <c r="BX9" s="21">
        <v>0.95599999999999996</v>
      </c>
      <c r="BY9" s="2">
        <v>0.96099999999999997</v>
      </c>
      <c r="BZ9" s="23">
        <v>0.97099999999999997</v>
      </c>
      <c r="CA9" s="21">
        <v>0.97</v>
      </c>
      <c r="CB9" s="21">
        <v>0.96599999999999997</v>
      </c>
      <c r="CC9" s="21">
        <v>0.96299999999999997</v>
      </c>
      <c r="CD9" s="21">
        <v>0.96899999999999997</v>
      </c>
      <c r="CE9" s="2">
        <v>0.97</v>
      </c>
      <c r="CF9" s="23">
        <v>0.96899999999999997</v>
      </c>
      <c r="CG9" s="21">
        <v>0.97099999999999997</v>
      </c>
      <c r="CH9" s="21">
        <v>0.97099999999999997</v>
      </c>
      <c r="CI9" s="21">
        <v>0.96899999999999997</v>
      </c>
      <c r="CJ9" s="21">
        <v>0.96799999999999997</v>
      </c>
      <c r="CK9" s="2">
        <v>0.97</v>
      </c>
      <c r="CL9" s="23">
        <v>0.97299999999999998</v>
      </c>
      <c r="CM9" s="21">
        <v>0.97299999999999998</v>
      </c>
      <c r="CN9" s="21">
        <v>0.95699999999999996</v>
      </c>
      <c r="CO9" s="21">
        <v>0.95099999999999996</v>
      </c>
      <c r="CP9" s="21">
        <v>0.94899999999999995</v>
      </c>
      <c r="CQ9" s="2">
        <v>0.95299999999999996</v>
      </c>
      <c r="CR9" s="23">
        <v>0.95</v>
      </c>
      <c r="CS9" s="21">
        <v>0.94799999999999995</v>
      </c>
      <c r="CT9" s="21">
        <v>0.95099999999999996</v>
      </c>
      <c r="CU9" s="21">
        <v>0.95299999999999996</v>
      </c>
      <c r="CV9" s="21">
        <v>0.95299999999999996</v>
      </c>
      <c r="CW9" s="2">
        <v>0.95799999999999996</v>
      </c>
      <c r="CX9" s="23">
        <v>0.96199999999999997</v>
      </c>
      <c r="CY9" s="21">
        <v>0.96</v>
      </c>
      <c r="CZ9" s="21">
        <v>0.94499999999999995</v>
      </c>
      <c r="DA9" s="21">
        <v>0.95</v>
      </c>
      <c r="DB9" s="21">
        <v>0.95299999999999996</v>
      </c>
      <c r="DC9" s="2">
        <v>0.95399999999999996</v>
      </c>
      <c r="DD9" s="23">
        <v>0.95199999999999996</v>
      </c>
      <c r="DE9" s="21">
        <v>0.96599999999999997</v>
      </c>
      <c r="DF9" s="21">
        <v>0.96899999999999997</v>
      </c>
      <c r="DG9" s="21">
        <v>0.96599999999999997</v>
      </c>
      <c r="DH9" s="21">
        <v>0.95799999999999996</v>
      </c>
      <c r="DI9" s="2">
        <v>0.96099999999999997</v>
      </c>
      <c r="DJ9" s="23">
        <v>0.96799999999999997</v>
      </c>
      <c r="DK9" s="21">
        <v>0.96799999999999997</v>
      </c>
      <c r="DL9" s="21">
        <v>0.95499999999999996</v>
      </c>
      <c r="DM9" s="21">
        <v>0.95499999999999996</v>
      </c>
      <c r="DN9" s="21">
        <v>0.96</v>
      </c>
      <c r="DO9" s="2">
        <v>0.95099999999999996</v>
      </c>
      <c r="DP9" s="23">
        <v>0.95299999999999996</v>
      </c>
      <c r="DQ9" s="21">
        <v>0.96</v>
      </c>
      <c r="DR9" s="21">
        <v>0.96499999999999997</v>
      </c>
      <c r="DS9" s="21">
        <v>0.96699999999999997</v>
      </c>
      <c r="DT9" s="21">
        <v>0.96299999999999997</v>
      </c>
      <c r="DU9" s="2">
        <v>0.96699999999999997</v>
      </c>
      <c r="DV9" s="23">
        <v>0.97299999999999998</v>
      </c>
      <c r="DW9" s="21">
        <v>0.97399999999999998</v>
      </c>
      <c r="DX9" s="21">
        <v>0.97099999999999997</v>
      </c>
      <c r="DY9" s="21">
        <v>0.97099999999999997</v>
      </c>
      <c r="DZ9" s="21">
        <v>0.97199999999999998</v>
      </c>
      <c r="EA9" s="2">
        <v>0.97299999999999998</v>
      </c>
      <c r="EB9" s="23">
        <v>0.96799999999999997</v>
      </c>
      <c r="EC9" s="21">
        <v>0.97</v>
      </c>
      <c r="ED9" s="21">
        <v>0.97099999999999997</v>
      </c>
      <c r="EE9" s="21">
        <v>0.97199999999999998</v>
      </c>
      <c r="EF9" s="21">
        <v>0.97199999999999998</v>
      </c>
      <c r="EG9" s="2">
        <v>0.97199999999999998</v>
      </c>
      <c r="EH9" s="23">
        <v>0.97599999999999998</v>
      </c>
      <c r="EI9" s="21"/>
      <c r="EJ9" s="21"/>
      <c r="EK9" s="21"/>
      <c r="EL9" s="21"/>
      <c r="EM9" s="2"/>
      <c r="EN9" s="87" t="str">
        <f>+C9</f>
        <v>準都心</v>
      </c>
    </row>
    <row r="10" spans="1:144" ht="20.100000000000001" customHeight="1" x14ac:dyDescent="0.15">
      <c r="C10" s="48" t="s">
        <v>15</v>
      </c>
      <c r="D10" s="47"/>
      <c r="E10" s="46"/>
      <c r="F10" s="23">
        <v>0.94899999999999995</v>
      </c>
      <c r="G10" s="21">
        <v>0.95899999999999996</v>
      </c>
      <c r="H10" s="21">
        <v>0.93100000000000005</v>
      </c>
      <c r="I10" s="21">
        <v>0.94299999999999995</v>
      </c>
      <c r="J10" s="21">
        <v>0.94499999999999995</v>
      </c>
      <c r="K10" s="2">
        <v>0.94399999999999995</v>
      </c>
      <c r="L10" s="23">
        <v>0.93300000000000005</v>
      </c>
      <c r="M10" s="21">
        <v>0.93600000000000005</v>
      </c>
      <c r="N10" s="21">
        <v>0.92900000000000005</v>
      </c>
      <c r="O10" s="21">
        <v>0.91100000000000003</v>
      </c>
      <c r="P10" s="21">
        <v>0.94299999999999995</v>
      </c>
      <c r="Q10" s="2">
        <v>0.95099999999999996</v>
      </c>
      <c r="R10" s="23">
        <v>0.95899999999999996</v>
      </c>
      <c r="S10" s="21">
        <v>0.94699999999999995</v>
      </c>
      <c r="T10" s="21">
        <v>0.95099999999999996</v>
      </c>
      <c r="U10" s="21">
        <v>0.95499999999999996</v>
      </c>
      <c r="V10" s="21">
        <v>0.98499999999999999</v>
      </c>
      <c r="W10" s="2">
        <v>0.97199999999999998</v>
      </c>
      <c r="X10" s="23">
        <v>0.95099999999999996</v>
      </c>
      <c r="Y10" s="21">
        <v>0.94799999999999995</v>
      </c>
      <c r="Z10" s="21">
        <v>0.94099999999999995</v>
      </c>
      <c r="AA10" s="21">
        <v>0.94599999999999995</v>
      </c>
      <c r="AB10" s="21">
        <v>0.93200000000000005</v>
      </c>
      <c r="AC10" s="2">
        <v>0.94899999999999995</v>
      </c>
      <c r="AD10" s="23">
        <v>0.95199999999999996</v>
      </c>
      <c r="AE10" s="21">
        <v>0.97299999999999998</v>
      </c>
      <c r="AF10" s="21">
        <v>0.95599999999999996</v>
      </c>
      <c r="AG10" s="21">
        <v>0.94699999999999995</v>
      </c>
      <c r="AH10" s="21">
        <v>0.94</v>
      </c>
      <c r="AI10" s="2">
        <v>0.93200000000000005</v>
      </c>
      <c r="AJ10" s="23">
        <v>0.91700000000000004</v>
      </c>
      <c r="AK10" s="21">
        <v>0.93100000000000005</v>
      </c>
      <c r="AL10" s="21">
        <v>0.95799999999999996</v>
      </c>
      <c r="AM10" s="21">
        <v>0.96099999999999997</v>
      </c>
      <c r="AN10" s="21">
        <v>0.94799999999999995</v>
      </c>
      <c r="AO10" s="2">
        <v>0.94299999999999995</v>
      </c>
      <c r="AP10" s="23">
        <v>0.96399999999999997</v>
      </c>
      <c r="AQ10" s="21">
        <v>0.95199999999999996</v>
      </c>
      <c r="AR10" s="21">
        <v>0.95199999999999996</v>
      </c>
      <c r="AS10" s="21">
        <v>0.92500000000000004</v>
      </c>
      <c r="AT10" s="21">
        <v>0.92500000000000004</v>
      </c>
      <c r="AU10" s="2">
        <v>0.94099999999999995</v>
      </c>
      <c r="AV10" s="23">
        <v>0.96399999999999997</v>
      </c>
      <c r="AW10" s="21">
        <v>0.97799999999999998</v>
      </c>
      <c r="AX10" s="21">
        <v>0.97599999999999998</v>
      </c>
      <c r="AY10" s="21">
        <v>0.98199999999999998</v>
      </c>
      <c r="AZ10" s="21">
        <v>0.97</v>
      </c>
      <c r="BA10" s="2">
        <v>0.95599999999999996</v>
      </c>
      <c r="BB10" s="23">
        <v>0.95299999999999996</v>
      </c>
      <c r="BC10" s="21">
        <v>0.97199999999999998</v>
      </c>
      <c r="BD10" s="21">
        <v>0.96099999999999997</v>
      </c>
      <c r="BE10" s="21">
        <v>0.96599999999999997</v>
      </c>
      <c r="BF10" s="21">
        <v>0.97</v>
      </c>
      <c r="BG10" s="2">
        <v>0.97099999999999997</v>
      </c>
      <c r="BH10" s="23">
        <v>0.96</v>
      </c>
      <c r="BI10" s="21">
        <v>0.94799999999999995</v>
      </c>
      <c r="BJ10" s="21">
        <v>0.94399999999999995</v>
      </c>
      <c r="BK10" s="21">
        <v>0.94599999999999995</v>
      </c>
      <c r="BL10" s="21">
        <v>0.94899999999999995</v>
      </c>
      <c r="BM10" s="2">
        <v>0.95599999999999996</v>
      </c>
      <c r="BN10" s="23">
        <v>0.96299999999999997</v>
      </c>
      <c r="BO10" s="21">
        <v>0.98699999999999999</v>
      </c>
      <c r="BP10" s="21">
        <v>0.997</v>
      </c>
      <c r="BQ10" s="21">
        <v>0.98099999999999998</v>
      </c>
      <c r="BR10" s="21">
        <v>0.97199999999999998</v>
      </c>
      <c r="BS10" s="2">
        <v>0.95599999999999996</v>
      </c>
      <c r="BT10" s="23">
        <v>0.94499999999999995</v>
      </c>
      <c r="BU10" s="21">
        <v>0.99099999999999999</v>
      </c>
      <c r="BV10" s="21">
        <v>0.98899999999999999</v>
      </c>
      <c r="BW10" s="21">
        <v>0.99399999999999999</v>
      </c>
      <c r="BX10" s="21">
        <v>0.995</v>
      </c>
      <c r="BY10" s="2">
        <v>0.98799999999999999</v>
      </c>
      <c r="BZ10" s="23">
        <v>0.99399999999999999</v>
      </c>
      <c r="CA10" s="21">
        <v>0.98699999999999999</v>
      </c>
      <c r="CB10" s="21">
        <v>0.98499999999999999</v>
      </c>
      <c r="CC10" s="21">
        <v>0.98699999999999999</v>
      </c>
      <c r="CD10" s="21">
        <v>0.99</v>
      </c>
      <c r="CE10" s="2">
        <v>0.98799999999999999</v>
      </c>
      <c r="CF10" s="23">
        <v>0.98399999999999999</v>
      </c>
      <c r="CG10" s="21">
        <v>0.98299999999999998</v>
      </c>
      <c r="CH10" s="21">
        <v>0.98699999999999999</v>
      </c>
      <c r="CI10" s="21">
        <v>0.99</v>
      </c>
      <c r="CJ10" s="21">
        <v>0.98799999999999999</v>
      </c>
      <c r="CK10" s="2">
        <v>0.98099999999999998</v>
      </c>
      <c r="CL10" s="23">
        <v>0.98</v>
      </c>
      <c r="CM10" s="21">
        <v>0.99399999999999999</v>
      </c>
      <c r="CN10" s="21">
        <v>0.98699999999999999</v>
      </c>
      <c r="CO10" s="21">
        <v>0.98599999999999999</v>
      </c>
      <c r="CP10" s="21">
        <v>0.98399999999999999</v>
      </c>
      <c r="CQ10" s="2">
        <v>0.99099999999999999</v>
      </c>
      <c r="CR10" s="23">
        <v>0.997</v>
      </c>
      <c r="CS10" s="21">
        <v>0.99399999999999999</v>
      </c>
      <c r="CT10" s="21">
        <v>0.99</v>
      </c>
      <c r="CU10" s="21">
        <v>0.98699999999999999</v>
      </c>
      <c r="CV10" s="21">
        <v>0.98299999999999998</v>
      </c>
      <c r="CW10" s="2">
        <v>0.99</v>
      </c>
      <c r="CX10" s="23">
        <v>0.99399999999999999</v>
      </c>
      <c r="CY10" s="21">
        <v>0.97499999999999998</v>
      </c>
      <c r="CZ10" s="21">
        <v>0.98399999999999999</v>
      </c>
      <c r="DA10" s="21">
        <v>0.97899999999999998</v>
      </c>
      <c r="DB10" s="21">
        <v>0.98699999999999999</v>
      </c>
      <c r="DC10" s="2">
        <v>0.99199999999999999</v>
      </c>
      <c r="DD10" s="23">
        <v>0.99</v>
      </c>
      <c r="DE10" s="21">
        <v>0.99099999999999999</v>
      </c>
      <c r="DF10" s="21">
        <v>0.98699999999999999</v>
      </c>
      <c r="DG10" s="21">
        <v>0.97699999999999998</v>
      </c>
      <c r="DH10" s="21">
        <v>0.97899999999999998</v>
      </c>
      <c r="DI10" s="2">
        <v>0.98699999999999999</v>
      </c>
      <c r="DJ10" s="23">
        <v>0.99199999999999999</v>
      </c>
      <c r="DK10" s="21">
        <v>0.98599999999999999</v>
      </c>
      <c r="DL10" s="21">
        <v>0.98099999999999998</v>
      </c>
      <c r="DM10" s="21">
        <v>0.98599999999999999</v>
      </c>
      <c r="DN10" s="21">
        <v>0.99</v>
      </c>
      <c r="DO10" s="2">
        <v>0.99199999999999999</v>
      </c>
      <c r="DP10" s="23">
        <v>0.98699999999999999</v>
      </c>
      <c r="DQ10" s="21">
        <v>0.98899999999999999</v>
      </c>
      <c r="DR10" s="21">
        <v>0.99099999999999999</v>
      </c>
      <c r="DS10" s="21">
        <v>0.91500000000000004</v>
      </c>
      <c r="DT10" s="21">
        <v>0.92200000000000004</v>
      </c>
      <c r="DU10" s="2">
        <v>0.92600000000000005</v>
      </c>
      <c r="DV10" s="23">
        <v>0.93899999999999995</v>
      </c>
      <c r="DW10" s="21">
        <v>0.98199999999999998</v>
      </c>
      <c r="DX10" s="21">
        <v>0.98599999999999999</v>
      </c>
      <c r="DY10" s="21">
        <v>0.99099999999999999</v>
      </c>
      <c r="DZ10" s="21">
        <v>0.995</v>
      </c>
      <c r="EA10" s="2">
        <v>0.99399999999999999</v>
      </c>
      <c r="EB10" s="23">
        <v>0.99</v>
      </c>
      <c r="EC10" s="21">
        <v>0.995</v>
      </c>
      <c r="ED10" s="21">
        <v>0.99399999999999999</v>
      </c>
      <c r="EE10" s="21">
        <v>0.998</v>
      </c>
      <c r="EF10" s="21">
        <v>0.995</v>
      </c>
      <c r="EG10" s="2">
        <v>0.996</v>
      </c>
      <c r="EH10" s="23">
        <v>0.99299999999999999</v>
      </c>
      <c r="EI10" s="21"/>
      <c r="EJ10" s="21"/>
      <c r="EK10" s="21"/>
      <c r="EL10" s="21"/>
      <c r="EM10" s="2"/>
      <c r="EN10" s="87" t="str">
        <f>+C10</f>
        <v>その他東京圏</v>
      </c>
    </row>
    <row r="11" spans="1:144" ht="20.100000000000001" customHeight="1" x14ac:dyDescent="0.15">
      <c r="C11" s="55" t="s">
        <v>33</v>
      </c>
      <c r="D11" s="62"/>
      <c r="E11" s="45"/>
      <c r="F11" s="28"/>
      <c r="G11" s="27"/>
      <c r="H11" s="27"/>
      <c r="I11" s="27"/>
      <c r="J11" s="27"/>
      <c r="K11" s="26"/>
      <c r="L11" s="28"/>
      <c r="M11" s="27">
        <v>0.93200000000000005</v>
      </c>
      <c r="N11" s="27">
        <v>0.96099999999999997</v>
      </c>
      <c r="O11" s="27">
        <v>0.96199999999999997</v>
      </c>
      <c r="P11" s="27">
        <v>0.97</v>
      </c>
      <c r="Q11" s="26">
        <v>0.98099999999999998</v>
      </c>
      <c r="R11" s="28">
        <v>0.97199999999999998</v>
      </c>
      <c r="S11" s="27">
        <v>0.96</v>
      </c>
      <c r="T11" s="27">
        <v>0.93</v>
      </c>
      <c r="U11" s="27">
        <v>0.93799999999999994</v>
      </c>
      <c r="V11" s="27">
        <v>0.95099999999999996</v>
      </c>
      <c r="W11" s="26">
        <v>0.95899999999999996</v>
      </c>
      <c r="X11" s="28">
        <v>0.95599999999999996</v>
      </c>
      <c r="Y11" s="27">
        <v>0.97</v>
      </c>
      <c r="Z11" s="27">
        <v>0.96199999999999997</v>
      </c>
      <c r="AA11" s="27">
        <v>0.95799999999999996</v>
      </c>
      <c r="AB11" s="27">
        <v>0.96399999999999997</v>
      </c>
      <c r="AC11" s="26">
        <v>0.97</v>
      </c>
      <c r="AD11" s="28">
        <v>0.97499999999999998</v>
      </c>
      <c r="AE11" s="27">
        <v>0.97499999999999998</v>
      </c>
      <c r="AF11" s="27">
        <v>0.96199999999999997</v>
      </c>
      <c r="AG11" s="27">
        <v>0.93899999999999995</v>
      </c>
      <c r="AH11" s="27">
        <v>0.94799999999999995</v>
      </c>
      <c r="AI11" s="26">
        <v>0.95899999999999996</v>
      </c>
      <c r="AJ11" s="28">
        <v>0.97599999999999998</v>
      </c>
      <c r="AK11" s="27">
        <v>0.97299999999999998</v>
      </c>
      <c r="AL11" s="27">
        <v>0.95299999999999996</v>
      </c>
      <c r="AM11" s="27">
        <v>0.95199999999999996</v>
      </c>
      <c r="AN11" s="27">
        <v>0.95499999999999996</v>
      </c>
      <c r="AO11" s="26">
        <v>0.96599999999999997</v>
      </c>
      <c r="AP11" s="28">
        <v>0.96899999999999997</v>
      </c>
      <c r="AQ11" s="27">
        <v>0.97599999999999998</v>
      </c>
      <c r="AR11" s="27">
        <v>0.96299999999999997</v>
      </c>
      <c r="AS11" s="27">
        <v>0.94399999999999995</v>
      </c>
      <c r="AT11" s="27">
        <v>0.94199999999999995</v>
      </c>
      <c r="AU11" s="26">
        <v>0.95899999999999996</v>
      </c>
      <c r="AV11" s="28">
        <v>0.94499999999999995</v>
      </c>
      <c r="AW11" s="27">
        <v>0.96</v>
      </c>
      <c r="AX11" s="27">
        <v>0.95199999999999996</v>
      </c>
      <c r="AY11" s="27">
        <v>0.94699999999999995</v>
      </c>
      <c r="AZ11" s="27">
        <v>0.94899999999999995</v>
      </c>
      <c r="BA11" s="26">
        <v>0.95</v>
      </c>
      <c r="BB11" s="28">
        <v>0.95899999999999996</v>
      </c>
      <c r="BC11" s="27">
        <v>0.96599999999999997</v>
      </c>
      <c r="BD11" s="27">
        <v>0.95399999999999996</v>
      </c>
      <c r="BE11" s="27">
        <v>0.94399999999999995</v>
      </c>
      <c r="BF11" s="27">
        <v>0.93799999999999994</v>
      </c>
      <c r="BG11" s="26">
        <v>0.94899999999999995</v>
      </c>
      <c r="BH11" s="28">
        <v>0.95499999999999996</v>
      </c>
      <c r="BI11" s="27">
        <v>0.95899999999999996</v>
      </c>
      <c r="BJ11" s="27">
        <v>0.95899999999999996</v>
      </c>
      <c r="BK11" s="27">
        <v>0.95399999999999996</v>
      </c>
      <c r="BL11" s="27">
        <v>0.95799999999999996</v>
      </c>
      <c r="BM11" s="26">
        <v>0.95699999999999996</v>
      </c>
      <c r="BN11" s="28">
        <v>0.95499999999999996</v>
      </c>
      <c r="BO11" s="27">
        <v>0.96</v>
      </c>
      <c r="BP11" s="27">
        <v>0.94599999999999995</v>
      </c>
      <c r="BQ11" s="27">
        <v>0.95099999999999996</v>
      </c>
      <c r="BR11" s="27">
        <v>0.95299999999999996</v>
      </c>
      <c r="BS11" s="26">
        <v>0.95899999999999996</v>
      </c>
      <c r="BT11" s="28">
        <v>0.95899999999999996</v>
      </c>
      <c r="BU11" s="27">
        <v>0.96699999999999997</v>
      </c>
      <c r="BV11" s="27">
        <v>0.97</v>
      </c>
      <c r="BW11" s="27">
        <v>0.96399999999999997</v>
      </c>
      <c r="BX11" s="27">
        <v>0.95799999999999996</v>
      </c>
      <c r="BY11" s="26">
        <v>0.96899999999999997</v>
      </c>
      <c r="BZ11" s="28">
        <v>0.98499999999999999</v>
      </c>
      <c r="CA11" s="27">
        <v>0.97499999999999998</v>
      </c>
      <c r="CB11" s="27">
        <v>0.95299999999999996</v>
      </c>
      <c r="CC11" s="27">
        <v>0.96099999999999997</v>
      </c>
      <c r="CD11" s="27">
        <v>0.95899999999999996</v>
      </c>
      <c r="CE11" s="26">
        <v>0.96099999999999997</v>
      </c>
      <c r="CF11" s="28">
        <v>0.96199999999999997</v>
      </c>
      <c r="CG11" s="27">
        <v>0.96499999999999997</v>
      </c>
      <c r="CH11" s="27">
        <v>0.96</v>
      </c>
      <c r="CI11" s="27">
        <v>0.96</v>
      </c>
      <c r="CJ11" s="27">
        <v>0.95799999999999996</v>
      </c>
      <c r="CK11" s="26">
        <v>0.96399999999999997</v>
      </c>
      <c r="CL11" s="28">
        <v>0.97299999999999998</v>
      </c>
      <c r="CM11" s="27">
        <v>0.97699999999999998</v>
      </c>
      <c r="CN11" s="27">
        <v>0.96799999999999997</v>
      </c>
      <c r="CO11" s="27">
        <v>0.96099999999999997</v>
      </c>
      <c r="CP11" s="27">
        <v>0.96699999999999997</v>
      </c>
      <c r="CQ11" s="26">
        <v>0.95099999999999996</v>
      </c>
      <c r="CR11" s="28">
        <v>0.96599999999999997</v>
      </c>
      <c r="CS11" s="27">
        <v>0.96799999999999997</v>
      </c>
      <c r="CT11" s="27">
        <v>0.98099999999999998</v>
      </c>
      <c r="CU11" s="27">
        <v>0.98099999999999998</v>
      </c>
      <c r="CV11" s="27">
        <v>0.98199999999999998</v>
      </c>
      <c r="CW11" s="26">
        <v>0.97399999999999998</v>
      </c>
      <c r="CX11" s="28">
        <v>0.97099999999999997</v>
      </c>
      <c r="CY11" s="27">
        <v>0.97299999999999998</v>
      </c>
      <c r="CZ11" s="27">
        <v>0.94699999999999995</v>
      </c>
      <c r="DA11" s="27">
        <v>0.96699999999999997</v>
      </c>
      <c r="DB11" s="27">
        <v>0.96299999999999997</v>
      </c>
      <c r="DC11" s="26">
        <v>0.95499999999999996</v>
      </c>
      <c r="DD11" s="28">
        <v>0.95899999999999996</v>
      </c>
      <c r="DE11" s="27">
        <v>0.96899999999999997</v>
      </c>
      <c r="DF11" s="27">
        <v>0.96799999999999997</v>
      </c>
      <c r="DG11" s="27">
        <v>0.96499999999999997</v>
      </c>
      <c r="DH11" s="27">
        <v>0.97099999999999997</v>
      </c>
      <c r="DI11" s="26">
        <v>0.97899999999999998</v>
      </c>
      <c r="DJ11" s="28">
        <v>0.97899999999999998</v>
      </c>
      <c r="DK11" s="27">
        <v>0.97899999999999998</v>
      </c>
      <c r="DL11" s="27">
        <v>0.96199999999999997</v>
      </c>
      <c r="DM11" s="27">
        <v>0.96299999999999997</v>
      </c>
      <c r="DN11" s="27">
        <v>0.96699999999999997</v>
      </c>
      <c r="DO11" s="26">
        <v>0.96799999999999997</v>
      </c>
      <c r="DP11" s="28">
        <v>0.97199999999999998</v>
      </c>
      <c r="DQ11" s="27">
        <v>0.97099999999999997</v>
      </c>
      <c r="DR11" s="27">
        <v>0.97199999999999998</v>
      </c>
      <c r="DS11" s="27">
        <v>0.96699999999999997</v>
      </c>
      <c r="DT11" s="27">
        <v>0.95499999999999996</v>
      </c>
      <c r="DU11" s="26">
        <v>0.96299999999999997</v>
      </c>
      <c r="DV11" s="28">
        <v>0.96599999999999997</v>
      </c>
      <c r="DW11" s="27">
        <v>0.97799999999999998</v>
      </c>
      <c r="DX11" s="27">
        <v>0.96899999999999997</v>
      </c>
      <c r="DY11" s="27">
        <v>0.96799999999999997</v>
      </c>
      <c r="DZ11" s="27">
        <v>0.97899999999999998</v>
      </c>
      <c r="EA11" s="26">
        <v>0.98</v>
      </c>
      <c r="EB11" s="28">
        <v>0.97199999999999998</v>
      </c>
      <c r="EC11" s="27">
        <v>0.98399999999999999</v>
      </c>
      <c r="ED11" s="27">
        <v>0.97099999999999997</v>
      </c>
      <c r="EE11" s="27">
        <v>0.95899999999999996</v>
      </c>
      <c r="EF11" s="27">
        <v>0.94399999999999995</v>
      </c>
      <c r="EG11" s="26">
        <v>0.95699999999999996</v>
      </c>
      <c r="EH11" s="28">
        <v>0.96799999999999997</v>
      </c>
      <c r="EI11" s="27"/>
      <c r="EJ11" s="27"/>
      <c r="EK11" s="27"/>
      <c r="EL11" s="27"/>
      <c r="EM11" s="26"/>
      <c r="EN11" s="88" t="str">
        <f>+C11</f>
        <v>その他中核都市</v>
      </c>
    </row>
    <row r="12" spans="1:144" ht="20.100000000000001" customHeight="1" x14ac:dyDescent="0.15">
      <c r="C12" s="56"/>
      <c r="D12" s="63"/>
      <c r="E12" s="57" t="s">
        <v>37</v>
      </c>
      <c r="F12" s="44">
        <v>0.95299999999999996</v>
      </c>
      <c r="G12" s="43">
        <v>0.96099999999999997</v>
      </c>
      <c r="H12" s="43">
        <v>0.95199999999999996</v>
      </c>
      <c r="I12" s="43">
        <v>0.94799999999999995</v>
      </c>
      <c r="J12" s="43">
        <v>0.95499999999999996</v>
      </c>
      <c r="K12" s="42">
        <v>0.95899999999999996</v>
      </c>
      <c r="L12" s="44">
        <v>0.95399999999999996</v>
      </c>
      <c r="M12" s="43">
        <v>0.95599999999999996</v>
      </c>
      <c r="N12" s="43">
        <v>0.95799999999999996</v>
      </c>
      <c r="O12" s="43">
        <v>0.95799999999999996</v>
      </c>
      <c r="P12" s="43">
        <v>0.95899999999999996</v>
      </c>
      <c r="Q12" s="42">
        <v>0.96199999999999997</v>
      </c>
      <c r="R12" s="44">
        <v>0.95499999999999996</v>
      </c>
      <c r="S12" s="43">
        <v>0.95699999999999996</v>
      </c>
      <c r="T12" s="43">
        <v>0.94699999999999995</v>
      </c>
      <c r="U12" s="43">
        <v>0.94699999999999995</v>
      </c>
      <c r="V12" s="43">
        <v>0.95</v>
      </c>
      <c r="W12" s="42">
        <v>0.94799999999999995</v>
      </c>
      <c r="X12" s="44">
        <v>0.94399999999999995</v>
      </c>
      <c r="Y12" s="43">
        <v>0.95299999999999996</v>
      </c>
      <c r="Z12" s="43">
        <v>0.95399999999999996</v>
      </c>
      <c r="AA12" s="43">
        <v>0.95099999999999996</v>
      </c>
      <c r="AB12" s="43">
        <v>0.94699999999999995</v>
      </c>
      <c r="AC12" s="42">
        <v>0.95199999999999996</v>
      </c>
      <c r="AD12" s="44">
        <v>0.95599999999999996</v>
      </c>
      <c r="AE12" s="43">
        <v>0.96199999999999997</v>
      </c>
      <c r="AF12" s="43">
        <v>0.94899999999999995</v>
      </c>
      <c r="AG12" s="43">
        <v>0.94599999999999995</v>
      </c>
      <c r="AH12" s="43">
        <v>0.95099999999999996</v>
      </c>
      <c r="AI12" s="42">
        <v>0.95499999999999996</v>
      </c>
      <c r="AJ12" s="44">
        <v>0.96</v>
      </c>
      <c r="AK12" s="43">
        <v>0.95899999999999996</v>
      </c>
      <c r="AL12" s="43">
        <v>0.95599999999999996</v>
      </c>
      <c r="AM12" s="43">
        <v>0.95799999999999996</v>
      </c>
      <c r="AN12" s="43">
        <v>0.95799999999999996</v>
      </c>
      <c r="AO12" s="42">
        <v>0.96199999999999997</v>
      </c>
      <c r="AP12" s="44">
        <v>0.96399999999999997</v>
      </c>
      <c r="AQ12" s="43">
        <v>0.96499999999999997</v>
      </c>
      <c r="AR12" s="43">
        <v>0.95099999999999996</v>
      </c>
      <c r="AS12" s="43">
        <v>0.94899999999999995</v>
      </c>
      <c r="AT12" s="43">
        <v>0.95199999999999996</v>
      </c>
      <c r="AU12" s="42">
        <v>0.96299999999999997</v>
      </c>
      <c r="AV12" s="44">
        <v>0.95599999999999996</v>
      </c>
      <c r="AW12" s="43">
        <v>0.96199999999999997</v>
      </c>
      <c r="AX12" s="43">
        <v>0.96299999999999997</v>
      </c>
      <c r="AY12" s="43">
        <v>0.96599999999999997</v>
      </c>
      <c r="AZ12" s="43">
        <v>0.96499999999999997</v>
      </c>
      <c r="BA12" s="42">
        <v>0.96499999999999997</v>
      </c>
      <c r="BB12" s="44">
        <v>0.96899999999999997</v>
      </c>
      <c r="BC12" s="43">
        <v>0.97</v>
      </c>
      <c r="BD12" s="43">
        <v>0.96</v>
      </c>
      <c r="BE12" s="43">
        <v>0.95499999999999996</v>
      </c>
      <c r="BF12" s="43">
        <v>0.95699999999999996</v>
      </c>
      <c r="BG12" s="42">
        <v>0.96099999999999997</v>
      </c>
      <c r="BH12" s="44">
        <v>0.96399999999999997</v>
      </c>
      <c r="BI12" s="43">
        <v>0.97099999999999997</v>
      </c>
      <c r="BJ12" s="43">
        <v>0.96899999999999997</v>
      </c>
      <c r="BK12" s="43">
        <v>0.96699999999999997</v>
      </c>
      <c r="BL12" s="43">
        <v>0.96399999999999997</v>
      </c>
      <c r="BM12" s="42">
        <v>0.96699999999999997</v>
      </c>
      <c r="BN12" s="44">
        <v>0.97199999999999998</v>
      </c>
      <c r="BO12" s="43">
        <v>0.96599999999999997</v>
      </c>
      <c r="BP12" s="43">
        <v>0.96099999999999997</v>
      </c>
      <c r="BQ12" s="43">
        <v>0.95699999999999996</v>
      </c>
      <c r="BR12" s="43">
        <v>0.96199999999999997</v>
      </c>
      <c r="BS12" s="42">
        <v>0.96599999999999997</v>
      </c>
      <c r="BT12" s="44">
        <v>0.96599999999999997</v>
      </c>
      <c r="BU12" s="43">
        <v>0.97</v>
      </c>
      <c r="BV12" s="43">
        <v>0.96699999999999997</v>
      </c>
      <c r="BW12" s="43">
        <v>0.96599999999999997</v>
      </c>
      <c r="BX12" s="43">
        <v>0.96399999999999997</v>
      </c>
      <c r="BY12" s="42">
        <v>0.96399999999999997</v>
      </c>
      <c r="BZ12" s="44">
        <v>0.97299999999999998</v>
      </c>
      <c r="CA12" s="43">
        <v>0.97199999999999998</v>
      </c>
      <c r="CB12" s="43">
        <v>0.96499999999999997</v>
      </c>
      <c r="CC12" s="43">
        <v>0.96299999999999997</v>
      </c>
      <c r="CD12" s="43">
        <v>0.96799999999999997</v>
      </c>
      <c r="CE12" s="42">
        <v>0.97</v>
      </c>
      <c r="CF12" s="44">
        <v>0.96599999999999997</v>
      </c>
      <c r="CG12" s="43">
        <v>0.96699999999999997</v>
      </c>
      <c r="CH12" s="43">
        <v>0.96499999999999997</v>
      </c>
      <c r="CI12" s="43">
        <v>0.96699999999999997</v>
      </c>
      <c r="CJ12" s="43">
        <v>0.96499999999999997</v>
      </c>
      <c r="CK12" s="42">
        <v>0.96699999999999997</v>
      </c>
      <c r="CL12" s="44">
        <v>0.97</v>
      </c>
      <c r="CM12" s="43">
        <v>0.97099999999999997</v>
      </c>
      <c r="CN12" s="43">
        <v>0.95899999999999996</v>
      </c>
      <c r="CO12" s="43">
        <v>0.95199999999999996</v>
      </c>
      <c r="CP12" s="43">
        <v>0.94899999999999995</v>
      </c>
      <c r="CQ12" s="42">
        <v>0.95</v>
      </c>
      <c r="CR12" s="44">
        <v>0.94599999999999995</v>
      </c>
      <c r="CS12" s="43">
        <v>0.94499999999999995</v>
      </c>
      <c r="CT12" s="43">
        <v>0.94799999999999995</v>
      </c>
      <c r="CU12" s="43">
        <v>0.95199999999999996</v>
      </c>
      <c r="CV12" s="43">
        <v>0.95599999999999996</v>
      </c>
      <c r="CW12" s="42">
        <v>0.95899999999999996</v>
      </c>
      <c r="CX12" s="44">
        <v>0.96299999999999997</v>
      </c>
      <c r="CY12" s="43">
        <v>0.95699999999999996</v>
      </c>
      <c r="CZ12" s="43">
        <v>0.94499999999999995</v>
      </c>
      <c r="DA12" s="43">
        <v>0.95</v>
      </c>
      <c r="DB12" s="43">
        <v>0.95599999999999996</v>
      </c>
      <c r="DC12" s="42">
        <v>0.95699999999999996</v>
      </c>
      <c r="DD12" s="44">
        <v>0.95599999999999996</v>
      </c>
      <c r="DE12" s="43">
        <v>0.96499999999999997</v>
      </c>
      <c r="DF12" s="43">
        <v>0.96699999999999997</v>
      </c>
      <c r="DG12" s="43">
        <v>0.96299999999999997</v>
      </c>
      <c r="DH12" s="43">
        <v>0.95699999999999996</v>
      </c>
      <c r="DI12" s="42">
        <v>0.96</v>
      </c>
      <c r="DJ12" s="44">
        <v>0.96699999999999997</v>
      </c>
      <c r="DK12" s="43">
        <v>0.96799999999999997</v>
      </c>
      <c r="DL12" s="43">
        <v>0.95799999999999996</v>
      </c>
      <c r="DM12" s="43">
        <v>0.95799999999999996</v>
      </c>
      <c r="DN12" s="43">
        <v>0.96299999999999997</v>
      </c>
      <c r="DO12" s="42">
        <v>0.95899999999999996</v>
      </c>
      <c r="DP12" s="44">
        <v>0.95599999999999996</v>
      </c>
      <c r="DQ12" s="43">
        <v>0.96199999999999997</v>
      </c>
      <c r="DR12" s="43">
        <v>0.96499999999999997</v>
      </c>
      <c r="DS12" s="43">
        <v>0.95699999999999996</v>
      </c>
      <c r="DT12" s="43">
        <v>0.95599999999999996</v>
      </c>
      <c r="DU12" s="42">
        <v>0.96199999999999997</v>
      </c>
      <c r="DV12" s="44">
        <v>0.96799999999999997</v>
      </c>
      <c r="DW12" s="43">
        <v>0.97299999999999998</v>
      </c>
      <c r="DX12" s="43">
        <v>0.96899999999999997</v>
      </c>
      <c r="DY12" s="43">
        <v>0.96899999999999997</v>
      </c>
      <c r="DZ12" s="43">
        <v>0.97</v>
      </c>
      <c r="EA12" s="42">
        <v>0.97</v>
      </c>
      <c r="EB12" s="44">
        <v>0.96599999999999997</v>
      </c>
      <c r="EC12" s="43">
        <v>0.97099999999999997</v>
      </c>
      <c r="ED12" s="43">
        <v>0.97099999999999997</v>
      </c>
      <c r="EE12" s="43">
        <v>0.97199999999999998</v>
      </c>
      <c r="EF12" s="43">
        <v>0.97099999999999997</v>
      </c>
      <c r="EG12" s="42">
        <v>0.97099999999999997</v>
      </c>
      <c r="EH12" s="44">
        <v>0.97499999999999998</v>
      </c>
      <c r="EI12" s="43"/>
      <c r="EJ12" s="43"/>
      <c r="EK12" s="43"/>
      <c r="EL12" s="43"/>
      <c r="EM12" s="42"/>
      <c r="EN12" s="89"/>
    </row>
    <row r="13" spans="1:144" ht="20.100000000000001" customHeight="1" x14ac:dyDescent="0.15">
      <c r="C13" s="41"/>
      <c r="D13" s="41"/>
      <c r="E13" s="41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37"/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37"/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37"/>
      <c r="CD13" s="37"/>
      <c r="CE13" s="37"/>
      <c r="CF13" s="37"/>
      <c r="CG13" s="37"/>
      <c r="CH13" s="37"/>
      <c r="CI13" s="37"/>
      <c r="CJ13" s="37"/>
      <c r="CK13" s="37"/>
      <c r="CL13" s="37"/>
      <c r="CM13" s="37"/>
      <c r="CN13" s="37"/>
      <c r="CO13" s="37"/>
      <c r="CP13" s="37"/>
      <c r="CQ13" s="37"/>
      <c r="CR13" s="37"/>
      <c r="CS13" s="37"/>
      <c r="CT13" s="37"/>
      <c r="CU13" s="37"/>
      <c r="CV13" s="37"/>
      <c r="CW13" s="37"/>
      <c r="CX13" s="37"/>
      <c r="CY13" s="37"/>
      <c r="CZ13" s="37"/>
      <c r="DA13" s="37"/>
      <c r="DB13" s="37"/>
      <c r="DC13" s="37"/>
      <c r="DD13" s="37"/>
      <c r="DE13" s="37"/>
      <c r="DF13" s="37"/>
      <c r="DG13" s="37"/>
      <c r="DH13" s="37"/>
      <c r="DI13" s="37"/>
      <c r="DJ13" s="37"/>
      <c r="DK13" s="37"/>
      <c r="DL13" s="37"/>
      <c r="DM13" s="37"/>
      <c r="DN13" s="37"/>
      <c r="DO13" s="37"/>
      <c r="DP13" s="37"/>
      <c r="DQ13" s="37"/>
      <c r="DR13" s="37"/>
      <c r="DS13" s="37"/>
      <c r="DT13" s="37"/>
      <c r="DU13" s="37"/>
      <c r="DV13" s="37"/>
      <c r="DW13" s="37"/>
      <c r="DX13" s="37"/>
      <c r="DY13" s="37"/>
      <c r="DZ13" s="37"/>
      <c r="EA13" s="37"/>
      <c r="EB13" s="37"/>
      <c r="EC13" s="37"/>
      <c r="ED13" s="37"/>
      <c r="EE13" s="37"/>
      <c r="EF13" s="37"/>
      <c r="EG13" s="37"/>
      <c r="EH13" s="37"/>
      <c r="EI13" s="37"/>
      <c r="EJ13" s="37"/>
      <c r="EK13" s="37"/>
      <c r="EL13" s="37"/>
      <c r="EM13" s="37"/>
    </row>
    <row r="14" spans="1:144" ht="20.100000000000001" customHeight="1" x14ac:dyDescent="0.15">
      <c r="B14" s="1" t="s">
        <v>141</v>
      </c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</row>
    <row r="15" spans="1:144" ht="9.75" customHeight="1" x14ac:dyDescent="0.15"/>
    <row r="16" spans="1:144" ht="18" customHeight="1" x14ac:dyDescent="0.15">
      <c r="C16" s="157" t="s">
        <v>144</v>
      </c>
      <c r="D16" s="169" t="s">
        <v>0</v>
      </c>
      <c r="E16" s="159" t="s">
        <v>140</v>
      </c>
      <c r="F16" s="149" t="s">
        <v>139</v>
      </c>
      <c r="G16" s="150"/>
      <c r="H16" s="150"/>
      <c r="I16" s="150"/>
      <c r="J16" s="150"/>
      <c r="K16" s="151"/>
      <c r="L16" s="149" t="s">
        <v>138</v>
      </c>
      <c r="M16" s="150"/>
      <c r="N16" s="150"/>
      <c r="O16" s="150"/>
      <c r="P16" s="150"/>
      <c r="Q16" s="151"/>
      <c r="R16" s="149" t="s">
        <v>137</v>
      </c>
      <c r="S16" s="150"/>
      <c r="T16" s="150"/>
      <c r="U16" s="150"/>
      <c r="V16" s="150"/>
      <c r="W16" s="151"/>
      <c r="X16" s="149" t="s">
        <v>136</v>
      </c>
      <c r="Y16" s="150"/>
      <c r="Z16" s="150"/>
      <c r="AA16" s="150"/>
      <c r="AB16" s="150"/>
      <c r="AC16" s="151"/>
      <c r="AD16" s="149" t="s">
        <v>135</v>
      </c>
      <c r="AE16" s="150"/>
      <c r="AF16" s="150"/>
      <c r="AG16" s="150"/>
      <c r="AH16" s="150"/>
      <c r="AI16" s="151"/>
      <c r="AJ16" s="149" t="s">
        <v>134</v>
      </c>
      <c r="AK16" s="150"/>
      <c r="AL16" s="150"/>
      <c r="AM16" s="150"/>
      <c r="AN16" s="150"/>
      <c r="AO16" s="151"/>
      <c r="AP16" s="149" t="s">
        <v>133</v>
      </c>
      <c r="AQ16" s="150"/>
      <c r="AR16" s="150"/>
      <c r="AS16" s="150"/>
      <c r="AT16" s="150"/>
      <c r="AU16" s="151"/>
      <c r="AV16" s="149" t="s">
        <v>132</v>
      </c>
      <c r="AW16" s="150"/>
      <c r="AX16" s="150"/>
      <c r="AY16" s="150"/>
      <c r="AZ16" s="150"/>
      <c r="BA16" s="151"/>
      <c r="BB16" s="149" t="s">
        <v>131</v>
      </c>
      <c r="BC16" s="150"/>
      <c r="BD16" s="150"/>
      <c r="BE16" s="150"/>
      <c r="BF16" s="150"/>
      <c r="BG16" s="151"/>
      <c r="BH16" s="149" t="s">
        <v>130</v>
      </c>
      <c r="BI16" s="150"/>
      <c r="BJ16" s="150"/>
      <c r="BK16" s="150"/>
      <c r="BL16" s="150"/>
      <c r="BM16" s="151"/>
      <c r="BN16" s="149" t="s">
        <v>129</v>
      </c>
      <c r="BO16" s="150"/>
      <c r="BP16" s="150"/>
      <c r="BQ16" s="150"/>
      <c r="BR16" s="150"/>
      <c r="BS16" s="151"/>
      <c r="BT16" s="149" t="s">
        <v>128</v>
      </c>
      <c r="BU16" s="150"/>
      <c r="BV16" s="150"/>
      <c r="BW16" s="150"/>
      <c r="BX16" s="150"/>
      <c r="BY16" s="151"/>
      <c r="BZ16" s="149" t="s">
        <v>152</v>
      </c>
      <c r="CA16" s="150"/>
      <c r="CB16" s="150"/>
      <c r="CC16" s="150"/>
      <c r="CD16" s="150"/>
      <c r="CE16" s="151"/>
      <c r="CF16" s="149" t="s">
        <v>166</v>
      </c>
      <c r="CG16" s="150"/>
      <c r="CH16" s="150"/>
      <c r="CI16" s="150"/>
      <c r="CJ16" s="150"/>
      <c r="CK16" s="151"/>
      <c r="CL16" s="149" t="s">
        <v>171</v>
      </c>
      <c r="CM16" s="150"/>
      <c r="CN16" s="150"/>
      <c r="CO16" s="150"/>
      <c r="CP16" s="150"/>
      <c r="CQ16" s="151"/>
      <c r="CR16" s="149" t="s">
        <v>184</v>
      </c>
      <c r="CS16" s="150"/>
      <c r="CT16" s="150"/>
      <c r="CU16" s="150"/>
      <c r="CV16" s="150"/>
      <c r="CW16" s="151"/>
      <c r="CX16" s="149" t="s">
        <v>192</v>
      </c>
      <c r="CY16" s="150"/>
      <c r="CZ16" s="150"/>
      <c r="DA16" s="150"/>
      <c r="DB16" s="150"/>
      <c r="DC16" s="151"/>
      <c r="DD16" s="149" t="s">
        <v>194</v>
      </c>
      <c r="DE16" s="150"/>
      <c r="DF16" s="150"/>
      <c r="DG16" s="150"/>
      <c r="DH16" s="150"/>
      <c r="DI16" s="151"/>
      <c r="DJ16" s="149" t="s">
        <v>195</v>
      </c>
      <c r="DK16" s="150"/>
      <c r="DL16" s="150"/>
      <c r="DM16" s="150"/>
      <c r="DN16" s="150"/>
      <c r="DO16" s="151"/>
      <c r="DP16" s="149" t="s">
        <v>208</v>
      </c>
      <c r="DQ16" s="150"/>
      <c r="DR16" s="150"/>
      <c r="DS16" s="150"/>
      <c r="DT16" s="150"/>
      <c r="DU16" s="151"/>
      <c r="DV16" s="154" t="s">
        <v>209</v>
      </c>
      <c r="DW16" s="155"/>
      <c r="DX16" s="155"/>
      <c r="DY16" s="155"/>
      <c r="DZ16" s="155"/>
      <c r="EA16" s="156"/>
      <c r="EB16" s="154" t="s">
        <v>222</v>
      </c>
      <c r="EC16" s="155"/>
      <c r="ED16" s="155"/>
      <c r="EE16" s="155"/>
      <c r="EF16" s="155"/>
      <c r="EG16" s="156"/>
      <c r="EH16" s="154" t="s">
        <v>227</v>
      </c>
      <c r="EI16" s="155"/>
      <c r="EJ16" s="155"/>
      <c r="EK16" s="155"/>
      <c r="EL16" s="155"/>
      <c r="EM16" s="156"/>
      <c r="EN16" s="171" t="s">
        <v>0</v>
      </c>
    </row>
    <row r="17" spans="1:144" ht="18" customHeight="1" x14ac:dyDescent="0.15">
      <c r="C17" s="158"/>
      <c r="D17" s="170"/>
      <c r="E17" s="160"/>
      <c r="F17" s="58">
        <v>41306</v>
      </c>
      <c r="G17" s="59">
        <f>EOMONTH(F17,1)</f>
        <v>41364</v>
      </c>
      <c r="H17" s="59">
        <f t="shared" ref="H17:BS17" si="24">EOMONTH(G17,1)</f>
        <v>41394</v>
      </c>
      <c r="I17" s="59">
        <f t="shared" si="24"/>
        <v>41425</v>
      </c>
      <c r="J17" s="59">
        <f t="shared" si="24"/>
        <v>41455</v>
      </c>
      <c r="K17" s="60">
        <f t="shared" si="24"/>
        <v>41486</v>
      </c>
      <c r="L17" s="58">
        <f t="shared" si="24"/>
        <v>41517</v>
      </c>
      <c r="M17" s="59">
        <f t="shared" si="24"/>
        <v>41547</v>
      </c>
      <c r="N17" s="59">
        <f t="shared" si="24"/>
        <v>41578</v>
      </c>
      <c r="O17" s="59">
        <f t="shared" si="24"/>
        <v>41608</v>
      </c>
      <c r="P17" s="59">
        <f t="shared" si="24"/>
        <v>41639</v>
      </c>
      <c r="Q17" s="60">
        <f t="shared" si="24"/>
        <v>41670</v>
      </c>
      <c r="R17" s="58">
        <f t="shared" si="24"/>
        <v>41698</v>
      </c>
      <c r="S17" s="59">
        <f t="shared" si="24"/>
        <v>41729</v>
      </c>
      <c r="T17" s="59">
        <f t="shared" si="24"/>
        <v>41759</v>
      </c>
      <c r="U17" s="59">
        <f t="shared" si="24"/>
        <v>41790</v>
      </c>
      <c r="V17" s="59">
        <f t="shared" si="24"/>
        <v>41820</v>
      </c>
      <c r="W17" s="60">
        <f t="shared" si="24"/>
        <v>41851</v>
      </c>
      <c r="X17" s="58">
        <f t="shared" si="24"/>
        <v>41882</v>
      </c>
      <c r="Y17" s="59">
        <f t="shared" si="24"/>
        <v>41912</v>
      </c>
      <c r="Z17" s="59">
        <f t="shared" si="24"/>
        <v>41943</v>
      </c>
      <c r="AA17" s="59">
        <f t="shared" si="24"/>
        <v>41973</v>
      </c>
      <c r="AB17" s="59">
        <f t="shared" si="24"/>
        <v>42004</v>
      </c>
      <c r="AC17" s="60">
        <f t="shared" si="24"/>
        <v>42035</v>
      </c>
      <c r="AD17" s="58">
        <f t="shared" si="24"/>
        <v>42063</v>
      </c>
      <c r="AE17" s="59">
        <f t="shared" si="24"/>
        <v>42094</v>
      </c>
      <c r="AF17" s="59">
        <f t="shared" si="24"/>
        <v>42124</v>
      </c>
      <c r="AG17" s="59">
        <f t="shared" si="24"/>
        <v>42155</v>
      </c>
      <c r="AH17" s="59">
        <f t="shared" si="24"/>
        <v>42185</v>
      </c>
      <c r="AI17" s="60">
        <f t="shared" si="24"/>
        <v>42216</v>
      </c>
      <c r="AJ17" s="58">
        <f t="shared" si="24"/>
        <v>42247</v>
      </c>
      <c r="AK17" s="59">
        <f t="shared" si="24"/>
        <v>42277</v>
      </c>
      <c r="AL17" s="59">
        <f t="shared" si="24"/>
        <v>42308</v>
      </c>
      <c r="AM17" s="59">
        <f t="shared" si="24"/>
        <v>42338</v>
      </c>
      <c r="AN17" s="59">
        <f t="shared" si="24"/>
        <v>42369</v>
      </c>
      <c r="AO17" s="60">
        <f t="shared" si="24"/>
        <v>42400</v>
      </c>
      <c r="AP17" s="58">
        <f t="shared" si="24"/>
        <v>42429</v>
      </c>
      <c r="AQ17" s="59">
        <f t="shared" si="24"/>
        <v>42460</v>
      </c>
      <c r="AR17" s="59">
        <f t="shared" si="24"/>
        <v>42490</v>
      </c>
      <c r="AS17" s="59">
        <f t="shared" si="24"/>
        <v>42521</v>
      </c>
      <c r="AT17" s="59">
        <f t="shared" si="24"/>
        <v>42551</v>
      </c>
      <c r="AU17" s="60">
        <f t="shared" si="24"/>
        <v>42582</v>
      </c>
      <c r="AV17" s="58">
        <f t="shared" si="24"/>
        <v>42613</v>
      </c>
      <c r="AW17" s="59">
        <f t="shared" si="24"/>
        <v>42643</v>
      </c>
      <c r="AX17" s="59">
        <f t="shared" si="24"/>
        <v>42674</v>
      </c>
      <c r="AY17" s="59">
        <f t="shared" si="24"/>
        <v>42704</v>
      </c>
      <c r="AZ17" s="59">
        <f t="shared" si="24"/>
        <v>42735</v>
      </c>
      <c r="BA17" s="60">
        <f t="shared" si="24"/>
        <v>42766</v>
      </c>
      <c r="BB17" s="58">
        <f t="shared" si="24"/>
        <v>42794</v>
      </c>
      <c r="BC17" s="59">
        <f t="shared" si="24"/>
        <v>42825</v>
      </c>
      <c r="BD17" s="59">
        <f t="shared" si="24"/>
        <v>42855</v>
      </c>
      <c r="BE17" s="59">
        <f t="shared" si="24"/>
        <v>42886</v>
      </c>
      <c r="BF17" s="59">
        <f t="shared" si="24"/>
        <v>42916</v>
      </c>
      <c r="BG17" s="60">
        <f t="shared" si="24"/>
        <v>42947</v>
      </c>
      <c r="BH17" s="58">
        <f t="shared" si="24"/>
        <v>42978</v>
      </c>
      <c r="BI17" s="59">
        <f t="shared" si="24"/>
        <v>43008</v>
      </c>
      <c r="BJ17" s="59">
        <f t="shared" si="24"/>
        <v>43039</v>
      </c>
      <c r="BK17" s="59">
        <f t="shared" si="24"/>
        <v>43069</v>
      </c>
      <c r="BL17" s="59">
        <f t="shared" si="24"/>
        <v>43100</v>
      </c>
      <c r="BM17" s="60">
        <f t="shared" si="24"/>
        <v>43131</v>
      </c>
      <c r="BN17" s="58">
        <f t="shared" si="24"/>
        <v>43159</v>
      </c>
      <c r="BO17" s="59">
        <f t="shared" si="24"/>
        <v>43190</v>
      </c>
      <c r="BP17" s="59">
        <f t="shared" si="24"/>
        <v>43220</v>
      </c>
      <c r="BQ17" s="59">
        <f t="shared" si="24"/>
        <v>43251</v>
      </c>
      <c r="BR17" s="59">
        <f t="shared" si="24"/>
        <v>43281</v>
      </c>
      <c r="BS17" s="60">
        <f t="shared" si="24"/>
        <v>43312</v>
      </c>
      <c r="BT17" s="58">
        <f t="shared" ref="BT17:CW17" si="25">EOMONTH(BS17,1)</f>
        <v>43343</v>
      </c>
      <c r="BU17" s="59">
        <f t="shared" si="25"/>
        <v>43373</v>
      </c>
      <c r="BV17" s="59">
        <f t="shared" si="25"/>
        <v>43404</v>
      </c>
      <c r="BW17" s="59">
        <f t="shared" si="25"/>
        <v>43434</v>
      </c>
      <c r="BX17" s="59">
        <f t="shared" si="25"/>
        <v>43465</v>
      </c>
      <c r="BY17" s="60">
        <f t="shared" si="25"/>
        <v>43496</v>
      </c>
      <c r="BZ17" s="58">
        <f t="shared" si="25"/>
        <v>43524</v>
      </c>
      <c r="CA17" s="59">
        <f t="shared" si="25"/>
        <v>43555</v>
      </c>
      <c r="CB17" s="59">
        <f t="shared" si="25"/>
        <v>43585</v>
      </c>
      <c r="CC17" s="59">
        <f t="shared" si="25"/>
        <v>43616</v>
      </c>
      <c r="CD17" s="59">
        <f t="shared" si="25"/>
        <v>43646</v>
      </c>
      <c r="CE17" s="60">
        <f t="shared" si="25"/>
        <v>43677</v>
      </c>
      <c r="CF17" s="58">
        <f t="shared" si="25"/>
        <v>43708</v>
      </c>
      <c r="CG17" s="59">
        <f t="shared" si="25"/>
        <v>43738</v>
      </c>
      <c r="CH17" s="59">
        <f t="shared" si="25"/>
        <v>43769</v>
      </c>
      <c r="CI17" s="59">
        <f t="shared" si="25"/>
        <v>43799</v>
      </c>
      <c r="CJ17" s="59">
        <f t="shared" si="25"/>
        <v>43830</v>
      </c>
      <c r="CK17" s="60">
        <f t="shared" si="25"/>
        <v>43861</v>
      </c>
      <c r="CL17" s="58">
        <f t="shared" si="25"/>
        <v>43890</v>
      </c>
      <c r="CM17" s="59">
        <f t="shared" si="25"/>
        <v>43921</v>
      </c>
      <c r="CN17" s="59">
        <f t="shared" si="25"/>
        <v>43951</v>
      </c>
      <c r="CO17" s="59">
        <f t="shared" si="25"/>
        <v>43982</v>
      </c>
      <c r="CP17" s="59">
        <f t="shared" si="25"/>
        <v>44012</v>
      </c>
      <c r="CQ17" s="60">
        <f t="shared" si="25"/>
        <v>44043</v>
      </c>
      <c r="CR17" s="58">
        <f t="shared" si="25"/>
        <v>44074</v>
      </c>
      <c r="CS17" s="59">
        <f t="shared" si="25"/>
        <v>44104</v>
      </c>
      <c r="CT17" s="59">
        <f t="shared" si="25"/>
        <v>44135</v>
      </c>
      <c r="CU17" s="59">
        <f t="shared" si="25"/>
        <v>44165</v>
      </c>
      <c r="CV17" s="59">
        <f t="shared" si="25"/>
        <v>44196</v>
      </c>
      <c r="CW17" s="60">
        <f t="shared" si="25"/>
        <v>44227</v>
      </c>
      <c r="CX17" s="58">
        <f t="shared" ref="CX17" si="26">EOMONTH(CW17,1)</f>
        <v>44255</v>
      </c>
      <c r="CY17" s="59">
        <f t="shared" ref="CY17" si="27">EOMONTH(CX17,1)</f>
        <v>44286</v>
      </c>
      <c r="CZ17" s="59">
        <f t="shared" ref="CZ17" si="28">EOMONTH(CY17,1)</f>
        <v>44316</v>
      </c>
      <c r="DA17" s="59">
        <f t="shared" ref="DA17" si="29">EOMONTH(CZ17,1)</f>
        <v>44347</v>
      </c>
      <c r="DB17" s="59">
        <f t="shared" ref="DB17" si="30">EOMONTH(DA17,1)</f>
        <v>44377</v>
      </c>
      <c r="DC17" s="60">
        <f t="shared" ref="DC17" si="31">EOMONTH(DB17,1)</f>
        <v>44408</v>
      </c>
      <c r="DD17" s="58">
        <f>EOMONTH(DC17,1)</f>
        <v>44439</v>
      </c>
      <c r="DE17" s="59">
        <f t="shared" ref="DE17" si="32">EOMONTH(DD17,1)</f>
        <v>44469</v>
      </c>
      <c r="DF17" s="59">
        <f t="shared" ref="DF17" si="33">EOMONTH(DE17,1)</f>
        <v>44500</v>
      </c>
      <c r="DG17" s="59">
        <f t="shared" ref="DG17" si="34">EOMONTH(DF17,1)</f>
        <v>44530</v>
      </c>
      <c r="DH17" s="59">
        <f t="shared" ref="DH17" si="35">EOMONTH(DG17,1)</f>
        <v>44561</v>
      </c>
      <c r="DI17" s="60">
        <f t="shared" ref="DI17" si="36">EOMONTH(DH17,1)</f>
        <v>44592</v>
      </c>
      <c r="DJ17" s="58">
        <f>EOMONTH(DI17,1)</f>
        <v>44620</v>
      </c>
      <c r="DK17" s="59">
        <f t="shared" ref="DK17" si="37">EOMONTH(DJ17,1)</f>
        <v>44651</v>
      </c>
      <c r="DL17" s="59">
        <f t="shared" ref="DL17" si="38">EOMONTH(DK17,1)</f>
        <v>44681</v>
      </c>
      <c r="DM17" s="59">
        <f t="shared" ref="DM17" si="39">EOMONTH(DL17,1)</f>
        <v>44712</v>
      </c>
      <c r="DN17" s="59">
        <f t="shared" ref="DN17" si="40">EOMONTH(DM17,1)</f>
        <v>44742</v>
      </c>
      <c r="DO17" s="60">
        <f t="shared" ref="DO17" si="41">EOMONTH(DN17,1)</f>
        <v>44773</v>
      </c>
      <c r="DP17" s="58">
        <f>EOMONTH(DO17,1)</f>
        <v>44804</v>
      </c>
      <c r="DQ17" s="59">
        <f t="shared" ref="DQ17" si="42">EOMONTH(DP17,1)</f>
        <v>44834</v>
      </c>
      <c r="DR17" s="59">
        <f t="shared" ref="DR17" si="43">EOMONTH(DQ17,1)</f>
        <v>44865</v>
      </c>
      <c r="DS17" s="59">
        <f t="shared" ref="DS17" si="44">EOMONTH(DR17,1)</f>
        <v>44895</v>
      </c>
      <c r="DT17" s="59">
        <f t="shared" ref="DT17" si="45">EOMONTH(DS17,1)</f>
        <v>44926</v>
      </c>
      <c r="DU17" s="60">
        <f t="shared" ref="DU17" si="46">EOMONTH(DT17,1)</f>
        <v>44957</v>
      </c>
      <c r="DV17" s="58">
        <f>EOMONTH(DU17,1)</f>
        <v>44985</v>
      </c>
      <c r="DW17" s="59">
        <f t="shared" ref="DW17" si="47">EOMONTH(DV17,1)</f>
        <v>45016</v>
      </c>
      <c r="DX17" s="59">
        <f>EOMONTH(DW17,1)</f>
        <v>45046</v>
      </c>
      <c r="DY17" s="59">
        <f t="shared" ref="DY17:EA17" si="48">EOMONTH(DX17,1)</f>
        <v>45077</v>
      </c>
      <c r="DZ17" s="59">
        <f t="shared" si="48"/>
        <v>45107</v>
      </c>
      <c r="EA17" s="60">
        <f t="shared" si="48"/>
        <v>45138</v>
      </c>
      <c r="EB17" s="58">
        <f>EOMONTH(EA17,1)</f>
        <v>45169</v>
      </c>
      <c r="EC17" s="59">
        <f t="shared" ref="EC17" si="49">EOMONTH(EB17,1)</f>
        <v>45199</v>
      </c>
      <c r="ED17" s="59">
        <f>EOMONTH(EC17,1)</f>
        <v>45230</v>
      </c>
      <c r="EE17" s="59">
        <f t="shared" ref="EE17" si="50">EOMONTH(ED17,1)</f>
        <v>45260</v>
      </c>
      <c r="EF17" s="59">
        <f t="shared" ref="EF17" si="51">EOMONTH(EE17,1)</f>
        <v>45291</v>
      </c>
      <c r="EG17" s="60">
        <f t="shared" ref="EG17" si="52">EOMONTH(EF17,1)</f>
        <v>45322</v>
      </c>
      <c r="EH17" s="58">
        <f>EOMONTH(EG17,1)</f>
        <v>45351</v>
      </c>
      <c r="EI17" s="59">
        <f t="shared" ref="EI17" si="53">EOMONTH(EH17,1)</f>
        <v>45382</v>
      </c>
      <c r="EJ17" s="59">
        <f>EOMONTH(EI17,1)</f>
        <v>45412</v>
      </c>
      <c r="EK17" s="59">
        <f t="shared" ref="EK17" si="54">EOMONTH(EJ17,1)</f>
        <v>45443</v>
      </c>
      <c r="EL17" s="59">
        <f t="shared" ref="EL17" si="55">EOMONTH(EK17,1)</f>
        <v>45473</v>
      </c>
      <c r="EM17" s="60">
        <f t="shared" ref="EM17" si="56">EOMONTH(EL17,1)</f>
        <v>45504</v>
      </c>
      <c r="EN17" s="172"/>
    </row>
    <row r="18" spans="1:144" ht="20.100000000000001" customHeight="1" x14ac:dyDescent="0.15">
      <c r="A18" s="152"/>
      <c r="B18" s="153"/>
      <c r="C18" s="61">
        <v>1</v>
      </c>
      <c r="D18" s="67" t="s">
        <v>1</v>
      </c>
      <c r="E18" s="66" t="s">
        <v>35</v>
      </c>
      <c r="F18" s="34">
        <v>0.93600000000000005</v>
      </c>
      <c r="G18" s="40">
        <v>0.93600000000000005</v>
      </c>
      <c r="H18" s="40">
        <v>0.95699999999999996</v>
      </c>
      <c r="I18" s="40">
        <v>1</v>
      </c>
      <c r="J18" s="40">
        <v>0.95499999999999996</v>
      </c>
      <c r="K18" s="35">
        <v>0.97799999999999998</v>
      </c>
      <c r="L18" s="34">
        <v>0.95899999999999996</v>
      </c>
      <c r="M18" s="40">
        <v>0.91400000000000003</v>
      </c>
      <c r="N18" s="40">
        <v>0.91200000000000003</v>
      </c>
      <c r="O18" s="40">
        <v>0.98099999999999998</v>
      </c>
      <c r="P18" s="40">
        <v>1</v>
      </c>
      <c r="Q18" s="35">
        <v>0.97699999999999998</v>
      </c>
      <c r="R18" s="34">
        <v>0.97699999999999998</v>
      </c>
      <c r="S18" s="40">
        <v>0.97699999999999998</v>
      </c>
      <c r="T18" s="40">
        <v>0.97699999999999998</v>
      </c>
      <c r="U18" s="40">
        <v>0.95899999999999996</v>
      </c>
      <c r="V18" s="40">
        <v>0.94099999999999995</v>
      </c>
      <c r="W18" s="35">
        <v>0.97799999999999998</v>
      </c>
      <c r="X18" s="34">
        <v>0.95899999999999996</v>
      </c>
      <c r="Y18" s="40">
        <v>0.95899999999999996</v>
      </c>
      <c r="Z18" s="40">
        <v>0.93400000000000005</v>
      </c>
      <c r="AA18" s="40">
        <v>0.97699999999999998</v>
      </c>
      <c r="AB18" s="40">
        <v>0.95499999999999996</v>
      </c>
      <c r="AC18" s="35">
        <v>0.95499999999999996</v>
      </c>
      <c r="AD18" s="34">
        <v>0.97499999999999998</v>
      </c>
      <c r="AE18" s="40">
        <v>0.97699999999999998</v>
      </c>
      <c r="AF18" s="40">
        <v>0.97799999999999998</v>
      </c>
      <c r="AG18" s="40">
        <v>0.97799999999999998</v>
      </c>
      <c r="AH18" s="40">
        <v>0.97499999999999998</v>
      </c>
      <c r="AI18" s="35">
        <v>0.97699999999999998</v>
      </c>
      <c r="AJ18" s="34">
        <v>0.97499999999999998</v>
      </c>
      <c r="AK18" s="40">
        <v>0.97499999999999998</v>
      </c>
      <c r="AL18" s="40">
        <v>1</v>
      </c>
      <c r="AM18" s="40">
        <v>1</v>
      </c>
      <c r="AN18" s="40">
        <v>0.97699999999999998</v>
      </c>
      <c r="AO18" s="35">
        <v>1</v>
      </c>
      <c r="AP18" s="34">
        <v>1</v>
      </c>
      <c r="AQ18" s="40">
        <v>0.98099999999999998</v>
      </c>
      <c r="AR18" s="40">
        <v>0.93500000000000005</v>
      </c>
      <c r="AS18" s="40">
        <v>1</v>
      </c>
      <c r="AT18" s="40">
        <v>0.97799999999999998</v>
      </c>
      <c r="AU18" s="35">
        <v>0.97799999999999998</v>
      </c>
      <c r="AV18" s="34">
        <v>0.97799999999999998</v>
      </c>
      <c r="AW18" s="40">
        <v>0.97799999999999998</v>
      </c>
      <c r="AX18" s="40">
        <v>0.97799999999999998</v>
      </c>
      <c r="AY18" s="40">
        <v>0.95599999999999996</v>
      </c>
      <c r="AZ18" s="40">
        <v>0.95599999999999996</v>
      </c>
      <c r="BA18" s="35">
        <v>0.95499999999999996</v>
      </c>
      <c r="BB18" s="34">
        <v>0.98099999999999998</v>
      </c>
      <c r="BC18" s="40">
        <v>0.95299999999999996</v>
      </c>
      <c r="BD18" s="40">
        <v>0.97499999999999998</v>
      </c>
      <c r="BE18" s="40">
        <v>0.97699999999999998</v>
      </c>
      <c r="BF18" s="40">
        <v>0.97799999999999998</v>
      </c>
      <c r="BG18" s="35">
        <v>0.94</v>
      </c>
      <c r="BH18" s="34">
        <v>1</v>
      </c>
      <c r="BI18" s="40">
        <v>1</v>
      </c>
      <c r="BJ18" s="40">
        <v>1</v>
      </c>
      <c r="BK18" s="40">
        <v>0.97699999999999998</v>
      </c>
      <c r="BL18" s="40">
        <v>0.97499999999999998</v>
      </c>
      <c r="BM18" s="35">
        <v>0.97499999999999998</v>
      </c>
      <c r="BN18" s="34">
        <v>0.97499999999999998</v>
      </c>
      <c r="BO18" s="40">
        <v>1</v>
      </c>
      <c r="BP18" s="40">
        <v>1</v>
      </c>
      <c r="BQ18" s="40">
        <v>0.97799999999999998</v>
      </c>
      <c r="BR18" s="40">
        <v>1</v>
      </c>
      <c r="BS18" s="35">
        <v>0.97699999999999998</v>
      </c>
      <c r="BT18" s="34">
        <v>0.97699999999999998</v>
      </c>
      <c r="BU18" s="40">
        <v>0.97499999999999998</v>
      </c>
      <c r="BV18" s="40">
        <v>0.97499999999999998</v>
      </c>
      <c r="BW18" s="40">
        <v>0.97499999999999998</v>
      </c>
      <c r="BX18" s="40">
        <v>0.97499999999999998</v>
      </c>
      <c r="BY18" s="35">
        <v>1</v>
      </c>
      <c r="BZ18" s="34">
        <v>0.97499999999999998</v>
      </c>
      <c r="CA18" s="40">
        <v>1</v>
      </c>
      <c r="CB18" s="40">
        <v>0.97699999999999998</v>
      </c>
      <c r="CC18" s="40">
        <v>0.98099999999999998</v>
      </c>
      <c r="CD18" s="40">
        <v>0.97799999999999998</v>
      </c>
      <c r="CE18" s="35">
        <v>0.97499999999999998</v>
      </c>
      <c r="CF18" s="34">
        <v>0.97499999999999998</v>
      </c>
      <c r="CG18" s="40">
        <v>0.90600000000000003</v>
      </c>
      <c r="CH18" s="40">
        <v>0.97699999999999998</v>
      </c>
      <c r="CI18" s="40">
        <v>0.98099999999999998</v>
      </c>
      <c r="CJ18" s="40">
        <v>0.93600000000000005</v>
      </c>
      <c r="CK18" s="35">
        <v>0.93600000000000005</v>
      </c>
      <c r="CL18" s="34">
        <v>0.95399999999999996</v>
      </c>
      <c r="CM18" s="40">
        <v>0.98099999999999998</v>
      </c>
      <c r="CN18" s="40">
        <v>0.98099999999999998</v>
      </c>
      <c r="CO18" s="40">
        <v>0.95899999999999996</v>
      </c>
      <c r="CP18" s="40">
        <v>0.97799999999999998</v>
      </c>
      <c r="CQ18" s="35">
        <v>1</v>
      </c>
      <c r="CR18" s="34">
        <v>0.97799999999999998</v>
      </c>
      <c r="CS18" s="40">
        <v>0.97799999999999998</v>
      </c>
      <c r="CT18" s="40">
        <v>0.95899999999999996</v>
      </c>
      <c r="CU18" s="40">
        <v>0.98099999999999998</v>
      </c>
      <c r="CV18" s="40">
        <v>0.97499999999999998</v>
      </c>
      <c r="CW18" s="35">
        <v>0.93400000000000005</v>
      </c>
      <c r="CX18" s="34">
        <v>0.93600000000000005</v>
      </c>
      <c r="CY18" s="40">
        <v>0.97699999999999998</v>
      </c>
      <c r="CZ18" s="40">
        <v>0.95399999999999996</v>
      </c>
      <c r="DA18" s="40">
        <v>0.93200000000000005</v>
      </c>
      <c r="DB18" s="40">
        <v>0.95499999999999996</v>
      </c>
      <c r="DC18" s="35">
        <v>0.93300000000000005</v>
      </c>
      <c r="DD18" s="34">
        <v>0.95899999999999996</v>
      </c>
      <c r="DE18" s="40">
        <v>0.95899999999999996</v>
      </c>
      <c r="DF18" s="40">
        <v>0.95899999999999996</v>
      </c>
      <c r="DG18" s="40">
        <v>0.93700000000000006</v>
      </c>
      <c r="DH18" s="40">
        <v>0.95899999999999996</v>
      </c>
      <c r="DI18" s="35">
        <v>0.91300000000000003</v>
      </c>
      <c r="DJ18" s="34">
        <v>1</v>
      </c>
      <c r="DK18" s="40">
        <v>0.95899999999999996</v>
      </c>
      <c r="DL18" s="40">
        <v>0.95499999999999996</v>
      </c>
      <c r="DM18" s="40">
        <v>0.95499999999999996</v>
      </c>
      <c r="DN18" s="40">
        <v>0.97699999999999998</v>
      </c>
      <c r="DO18" s="35">
        <v>1</v>
      </c>
      <c r="DP18" s="34">
        <v>1</v>
      </c>
      <c r="DQ18" s="40">
        <v>1</v>
      </c>
      <c r="DR18" s="40">
        <v>0.98099999999999998</v>
      </c>
      <c r="DS18" s="40">
        <v>0.98099999999999998</v>
      </c>
      <c r="DT18" s="40">
        <v>0.95699999999999996</v>
      </c>
      <c r="DU18" s="35">
        <v>0.96299999999999997</v>
      </c>
      <c r="DV18" s="34">
        <v>0.96299999999999997</v>
      </c>
      <c r="DW18" s="40">
        <v>1</v>
      </c>
      <c r="DX18" s="40">
        <v>0.97699999999999998</v>
      </c>
      <c r="DY18" s="40">
        <v>0.95799999999999996</v>
      </c>
      <c r="DZ18" s="40">
        <v>0.93700000000000006</v>
      </c>
      <c r="EA18" s="35">
        <v>0.95299999999999996</v>
      </c>
      <c r="EB18" s="34">
        <v>0.95299999999999996</v>
      </c>
      <c r="EC18" s="40">
        <v>0.95299999999999996</v>
      </c>
      <c r="ED18" s="40">
        <v>0.95299999999999996</v>
      </c>
      <c r="EE18" s="40">
        <v>0.97799999999999998</v>
      </c>
      <c r="EF18" s="40">
        <v>0.97799999999999998</v>
      </c>
      <c r="EG18" s="35">
        <v>0.95899999999999996</v>
      </c>
      <c r="EH18" s="34">
        <v>0.91400000000000003</v>
      </c>
      <c r="EI18" s="40"/>
      <c r="EJ18" s="40"/>
      <c r="EK18" s="40"/>
      <c r="EL18" s="40"/>
      <c r="EM18" s="35"/>
      <c r="EN18" s="90" t="str">
        <f>+D18</f>
        <v>コンフォリア日本橋人形町</v>
      </c>
    </row>
    <row r="19" spans="1:144" ht="20.100000000000001" customHeight="1" x14ac:dyDescent="0.15">
      <c r="A19" s="152"/>
      <c r="B19" s="153"/>
      <c r="C19" s="25">
        <v>2</v>
      </c>
      <c r="D19" s="68" t="s">
        <v>3</v>
      </c>
      <c r="E19" s="30" t="s">
        <v>35</v>
      </c>
      <c r="F19" s="24">
        <v>0.96899999999999997</v>
      </c>
      <c r="G19" s="39">
        <v>0.96899999999999997</v>
      </c>
      <c r="H19" s="39">
        <v>0.93899999999999995</v>
      </c>
      <c r="I19" s="39">
        <v>0.92900000000000005</v>
      </c>
      <c r="J19" s="39">
        <v>0.92900000000000005</v>
      </c>
      <c r="K19" s="3">
        <v>0.95</v>
      </c>
      <c r="L19" s="24">
        <v>0.92300000000000004</v>
      </c>
      <c r="M19" s="39">
        <v>0.96299999999999997</v>
      </c>
      <c r="N19" s="39">
        <v>0.92200000000000004</v>
      </c>
      <c r="O19" s="39">
        <v>0.92200000000000004</v>
      </c>
      <c r="P19" s="39">
        <v>0.94799999999999995</v>
      </c>
      <c r="Q19" s="3">
        <v>0.94599999999999995</v>
      </c>
      <c r="R19" s="24">
        <v>0.93500000000000005</v>
      </c>
      <c r="S19" s="39">
        <v>0.92200000000000004</v>
      </c>
      <c r="T19" s="39">
        <v>0.94499999999999995</v>
      </c>
      <c r="U19" s="39">
        <v>0.96099999999999997</v>
      </c>
      <c r="V19" s="39">
        <v>0.94299999999999995</v>
      </c>
      <c r="W19" s="3">
        <v>0.95299999999999996</v>
      </c>
      <c r="X19" s="24">
        <v>0.95299999999999996</v>
      </c>
      <c r="Y19" s="39">
        <v>0.91400000000000003</v>
      </c>
      <c r="Z19" s="39">
        <v>0.95199999999999996</v>
      </c>
      <c r="AA19" s="39">
        <v>0.86399999999999999</v>
      </c>
      <c r="AB19" s="39">
        <v>0.90100000000000002</v>
      </c>
      <c r="AC19" s="3">
        <v>0.88300000000000001</v>
      </c>
      <c r="AD19" s="24">
        <v>0.88200000000000001</v>
      </c>
      <c r="AE19" s="39">
        <v>0.89500000000000002</v>
      </c>
      <c r="AF19" s="39">
        <v>0.90300000000000002</v>
      </c>
      <c r="AG19" s="39">
        <v>0.93200000000000005</v>
      </c>
      <c r="AH19" s="39">
        <v>0.97099999999999997</v>
      </c>
      <c r="AI19" s="3">
        <v>0.99</v>
      </c>
      <c r="AJ19" s="24">
        <v>0.94299999999999995</v>
      </c>
      <c r="AK19" s="39">
        <v>0.96399999999999997</v>
      </c>
      <c r="AL19" s="39">
        <v>0.96399999999999997</v>
      </c>
      <c r="AM19" s="39">
        <v>0.96399999999999997</v>
      </c>
      <c r="AN19" s="39">
        <v>0.96099999999999997</v>
      </c>
      <c r="AO19" s="3">
        <v>0.96899999999999997</v>
      </c>
      <c r="AP19" s="24">
        <v>0.99</v>
      </c>
      <c r="AQ19" s="39">
        <v>1</v>
      </c>
      <c r="AR19" s="39">
        <v>0.94499999999999995</v>
      </c>
      <c r="AS19" s="39">
        <v>0.96899999999999997</v>
      </c>
      <c r="AT19" s="39">
        <v>0.97899999999999998</v>
      </c>
      <c r="AU19" s="3">
        <v>0.96899999999999997</v>
      </c>
      <c r="AV19" s="24">
        <v>0.97899999999999998</v>
      </c>
      <c r="AW19" s="39">
        <v>0.96099999999999997</v>
      </c>
      <c r="AX19" s="39">
        <v>0.97199999999999998</v>
      </c>
      <c r="AY19" s="39">
        <v>0.99</v>
      </c>
      <c r="AZ19" s="39">
        <v>0.97899999999999998</v>
      </c>
      <c r="BA19" s="3">
        <v>0.99</v>
      </c>
      <c r="BB19" s="24">
        <v>0.97199999999999998</v>
      </c>
      <c r="BC19" s="39">
        <v>0.96099999999999997</v>
      </c>
      <c r="BD19" s="39">
        <v>0.95099999999999996</v>
      </c>
      <c r="BE19" s="39">
        <v>0.96099999999999997</v>
      </c>
      <c r="BF19" s="39">
        <v>0.91900000000000004</v>
      </c>
      <c r="BG19" s="3">
        <v>0.90100000000000002</v>
      </c>
      <c r="BH19" s="24">
        <v>0.91700000000000004</v>
      </c>
      <c r="BI19" s="39">
        <v>0.97899999999999998</v>
      </c>
      <c r="BJ19" s="39">
        <v>0.96899999999999997</v>
      </c>
      <c r="BK19" s="39">
        <v>0.99</v>
      </c>
      <c r="BL19" s="39">
        <v>0.97199999999999998</v>
      </c>
      <c r="BM19" s="3">
        <v>0.97199999999999998</v>
      </c>
      <c r="BN19" s="24">
        <v>0.97899999999999998</v>
      </c>
      <c r="BO19" s="39">
        <v>0.97899999999999998</v>
      </c>
      <c r="BP19" s="39">
        <v>0.95799999999999996</v>
      </c>
      <c r="BQ19" s="39">
        <v>0.97899999999999998</v>
      </c>
      <c r="BR19" s="39">
        <v>0.96899999999999997</v>
      </c>
      <c r="BS19" s="3">
        <v>0.97899999999999998</v>
      </c>
      <c r="BT19" s="24">
        <v>0.96899999999999997</v>
      </c>
      <c r="BU19" s="39">
        <v>0.93300000000000005</v>
      </c>
      <c r="BV19" s="39">
        <v>0.99</v>
      </c>
      <c r="BW19" s="39">
        <v>0.98199999999999998</v>
      </c>
      <c r="BX19" s="39">
        <v>0.94199999999999995</v>
      </c>
      <c r="BY19" s="3">
        <v>0.95299999999999996</v>
      </c>
      <c r="BZ19" s="24">
        <v>1</v>
      </c>
      <c r="CA19" s="39">
        <v>1</v>
      </c>
      <c r="CB19" s="39">
        <v>0.96099999999999997</v>
      </c>
      <c r="CC19" s="39">
        <v>0.94799999999999995</v>
      </c>
      <c r="CD19" s="39">
        <v>0.95099999999999996</v>
      </c>
      <c r="CE19" s="3">
        <v>0.96899999999999997</v>
      </c>
      <c r="CF19" s="24">
        <v>1</v>
      </c>
      <c r="CG19" s="39">
        <v>0.99</v>
      </c>
      <c r="CH19" s="39">
        <v>0.96399999999999997</v>
      </c>
      <c r="CI19" s="39">
        <v>0.97499999999999998</v>
      </c>
      <c r="CJ19" s="39">
        <v>0.95399999999999996</v>
      </c>
      <c r="CK19" s="3">
        <v>0.95899999999999996</v>
      </c>
      <c r="CL19" s="24">
        <v>0.97099999999999997</v>
      </c>
      <c r="CM19" s="39">
        <v>0.99</v>
      </c>
      <c r="CN19" s="39">
        <v>0.99</v>
      </c>
      <c r="CO19" s="39">
        <v>0.99</v>
      </c>
      <c r="CP19" s="39">
        <v>0.96099999999999997</v>
      </c>
      <c r="CQ19" s="3">
        <v>0.97899999999999998</v>
      </c>
      <c r="CR19" s="24">
        <v>0.96899999999999997</v>
      </c>
      <c r="CS19" s="39">
        <v>0.93</v>
      </c>
      <c r="CT19" s="39">
        <v>0.89100000000000001</v>
      </c>
      <c r="CU19" s="39">
        <v>0.91200000000000003</v>
      </c>
      <c r="CV19" s="39">
        <v>0.94799999999999995</v>
      </c>
      <c r="CW19" s="3">
        <v>0.96899999999999997</v>
      </c>
      <c r="CX19" s="24">
        <v>1</v>
      </c>
      <c r="CY19" s="39">
        <v>0.97899999999999998</v>
      </c>
      <c r="CZ19" s="39">
        <v>0.96899999999999997</v>
      </c>
      <c r="DA19" s="39">
        <v>0.95899999999999996</v>
      </c>
      <c r="DB19" s="39">
        <v>0.97199999999999998</v>
      </c>
      <c r="DC19" s="3">
        <v>0.97199999999999998</v>
      </c>
      <c r="DD19" s="24">
        <v>0.95899999999999996</v>
      </c>
      <c r="DE19" s="39">
        <v>0.95299999999999996</v>
      </c>
      <c r="DF19" s="39">
        <v>0.95299999999999996</v>
      </c>
      <c r="DG19" s="39">
        <v>0.93200000000000005</v>
      </c>
      <c r="DH19" s="39">
        <v>0.94199999999999995</v>
      </c>
      <c r="DI19" s="3">
        <v>0.95499999999999996</v>
      </c>
      <c r="DJ19" s="24">
        <v>0.96599999999999997</v>
      </c>
      <c r="DK19" s="39">
        <v>0.96399999999999997</v>
      </c>
      <c r="DL19" s="39">
        <v>0.97899999999999998</v>
      </c>
      <c r="DM19" s="39">
        <v>0.97899999999999998</v>
      </c>
      <c r="DN19" s="39">
        <v>0.92200000000000004</v>
      </c>
      <c r="DO19" s="3">
        <v>0.95099999999999996</v>
      </c>
      <c r="DP19" s="24">
        <v>0.92800000000000005</v>
      </c>
      <c r="DQ19" s="39">
        <v>0.94599999999999995</v>
      </c>
      <c r="DR19" s="39">
        <v>0.94599999999999995</v>
      </c>
      <c r="DS19" s="39">
        <v>0.94599999999999995</v>
      </c>
      <c r="DT19" s="39">
        <v>0.93600000000000005</v>
      </c>
      <c r="DU19" s="3">
        <v>0.98499999999999999</v>
      </c>
      <c r="DV19" s="24">
        <v>0.98499999999999999</v>
      </c>
      <c r="DW19" s="39">
        <v>0.99</v>
      </c>
      <c r="DX19" s="39">
        <v>0.95299999999999996</v>
      </c>
      <c r="DY19" s="39">
        <v>0.93300000000000005</v>
      </c>
      <c r="DZ19" s="39">
        <v>0.95099999999999996</v>
      </c>
      <c r="EA19" s="3">
        <v>0.95099999999999996</v>
      </c>
      <c r="EB19" s="24">
        <v>0.94099999999999995</v>
      </c>
      <c r="EC19" s="39">
        <v>0.95899999999999996</v>
      </c>
      <c r="ED19" s="39">
        <v>0.97899999999999998</v>
      </c>
      <c r="EE19" s="39">
        <v>0.97899999999999998</v>
      </c>
      <c r="EF19" s="39">
        <v>0.96899999999999997</v>
      </c>
      <c r="EG19" s="3">
        <v>0.97899999999999998</v>
      </c>
      <c r="EH19" s="24">
        <v>0.97899999999999998</v>
      </c>
      <c r="EI19" s="39"/>
      <c r="EJ19" s="39"/>
      <c r="EK19" s="39"/>
      <c r="EL19" s="39"/>
      <c r="EM19" s="3"/>
      <c r="EN19" s="91" t="str">
        <f t="shared" ref="EN19:EN35" si="57">+D19</f>
        <v>コンフォリア早稲田</v>
      </c>
    </row>
    <row r="20" spans="1:144" ht="20.100000000000001" customHeight="1" x14ac:dyDescent="0.15">
      <c r="A20" s="152"/>
      <c r="B20" s="153"/>
      <c r="C20" s="25">
        <v>3</v>
      </c>
      <c r="D20" s="68" t="s">
        <v>4</v>
      </c>
      <c r="E20" s="30" t="s">
        <v>35</v>
      </c>
      <c r="F20" s="24">
        <v>0.95299999999999996</v>
      </c>
      <c r="G20" s="39">
        <v>0.98199999999999998</v>
      </c>
      <c r="H20" s="39">
        <v>0.96499999999999997</v>
      </c>
      <c r="I20" s="39">
        <v>0.93600000000000005</v>
      </c>
      <c r="J20" s="39">
        <v>0.93600000000000005</v>
      </c>
      <c r="K20" s="3">
        <v>0.94599999999999995</v>
      </c>
      <c r="L20" s="24">
        <v>0.91800000000000004</v>
      </c>
      <c r="M20" s="39">
        <v>0.89100000000000001</v>
      </c>
      <c r="N20" s="39">
        <v>0.89800000000000002</v>
      </c>
      <c r="O20" s="39">
        <v>0.97299999999999998</v>
      </c>
      <c r="P20" s="39">
        <v>0.92300000000000004</v>
      </c>
      <c r="Q20" s="3">
        <v>0.94199999999999995</v>
      </c>
      <c r="R20" s="24">
        <v>0.96899999999999997</v>
      </c>
      <c r="S20" s="39">
        <v>1</v>
      </c>
      <c r="T20" s="39">
        <v>0.93500000000000005</v>
      </c>
      <c r="U20" s="39">
        <v>0.91800000000000004</v>
      </c>
      <c r="V20" s="39">
        <v>0.86399999999999999</v>
      </c>
      <c r="W20" s="3">
        <v>0.90100000000000002</v>
      </c>
      <c r="X20" s="24">
        <v>0.89700000000000002</v>
      </c>
      <c r="Y20" s="39">
        <v>0.98299999999999998</v>
      </c>
      <c r="Z20" s="39">
        <v>1</v>
      </c>
      <c r="AA20" s="39">
        <v>1</v>
      </c>
      <c r="AB20" s="39">
        <v>0.98299999999999998</v>
      </c>
      <c r="AC20" s="3">
        <v>0.95499999999999996</v>
      </c>
      <c r="AD20" s="24">
        <v>0.93200000000000005</v>
      </c>
      <c r="AE20" s="39">
        <v>0.98299999999999998</v>
      </c>
      <c r="AF20" s="39">
        <v>0.92900000000000005</v>
      </c>
      <c r="AG20" s="39">
        <v>0.91200000000000003</v>
      </c>
      <c r="AH20" s="39">
        <v>0.90600000000000003</v>
      </c>
      <c r="AI20" s="3">
        <v>0.89600000000000002</v>
      </c>
      <c r="AJ20" s="24">
        <v>0.98299999999999998</v>
      </c>
      <c r="AK20" s="39">
        <v>0.98199999999999998</v>
      </c>
      <c r="AL20" s="39">
        <v>0.94</v>
      </c>
      <c r="AM20" s="39">
        <v>0.94</v>
      </c>
      <c r="AN20" s="39">
        <v>0.95799999999999996</v>
      </c>
      <c r="AO20" s="3">
        <v>0.97699999999999998</v>
      </c>
      <c r="AP20" s="24">
        <v>0.97299999999999998</v>
      </c>
      <c r="AQ20" s="39">
        <v>0.97299999999999998</v>
      </c>
      <c r="AR20" s="39">
        <v>0.98299999999999998</v>
      </c>
      <c r="AS20" s="39">
        <v>0.94899999999999995</v>
      </c>
      <c r="AT20" s="39">
        <v>0.92100000000000004</v>
      </c>
      <c r="AU20" s="3">
        <v>0.95499999999999996</v>
      </c>
      <c r="AV20" s="24">
        <v>0.97199999999999998</v>
      </c>
      <c r="AW20" s="39">
        <v>1</v>
      </c>
      <c r="AX20" s="39">
        <v>1</v>
      </c>
      <c r="AY20" s="39">
        <v>1</v>
      </c>
      <c r="AZ20" s="39">
        <v>1</v>
      </c>
      <c r="BA20" s="3">
        <v>0.95899999999999996</v>
      </c>
      <c r="BB20" s="24">
        <v>0.95899999999999996</v>
      </c>
      <c r="BC20" s="39">
        <v>1</v>
      </c>
      <c r="BD20" s="39">
        <v>1</v>
      </c>
      <c r="BE20" s="39">
        <v>0.95499999999999996</v>
      </c>
      <c r="BF20" s="39">
        <v>0.97199999999999998</v>
      </c>
      <c r="BG20" s="3">
        <v>0.98199999999999998</v>
      </c>
      <c r="BH20" s="24">
        <v>0.91300000000000003</v>
      </c>
      <c r="BI20" s="39">
        <v>0.91300000000000003</v>
      </c>
      <c r="BJ20" s="39">
        <v>0.97699999999999998</v>
      </c>
      <c r="BK20" s="39">
        <v>0.97699999999999998</v>
      </c>
      <c r="BL20" s="39">
        <v>1</v>
      </c>
      <c r="BM20" s="3">
        <v>1</v>
      </c>
      <c r="BN20" s="24">
        <v>1</v>
      </c>
      <c r="BO20" s="39">
        <v>1</v>
      </c>
      <c r="BP20" s="39">
        <v>1</v>
      </c>
      <c r="BQ20" s="39">
        <v>1</v>
      </c>
      <c r="BR20" s="39">
        <v>0.98299999999999998</v>
      </c>
      <c r="BS20" s="3">
        <v>0.98299999999999998</v>
      </c>
      <c r="BT20" s="24">
        <v>0.96599999999999997</v>
      </c>
      <c r="BU20" s="39">
        <v>0.98299999999999998</v>
      </c>
      <c r="BV20" s="39">
        <v>0.96599999999999997</v>
      </c>
      <c r="BW20" s="39">
        <v>0.96599999999999997</v>
      </c>
      <c r="BX20" s="39">
        <v>0.98299999999999998</v>
      </c>
      <c r="BY20" s="3">
        <v>1</v>
      </c>
      <c r="BZ20" s="24">
        <v>0.95499999999999996</v>
      </c>
      <c r="CA20" s="39">
        <v>0.98199999999999998</v>
      </c>
      <c r="CB20" s="39">
        <v>1</v>
      </c>
      <c r="CC20" s="39">
        <v>1</v>
      </c>
      <c r="CD20" s="39">
        <v>1</v>
      </c>
      <c r="CE20" s="3">
        <v>0.98299999999999998</v>
      </c>
      <c r="CF20" s="24">
        <v>0.93100000000000005</v>
      </c>
      <c r="CG20" s="39">
        <v>0.96</v>
      </c>
      <c r="CH20" s="39">
        <v>0.93700000000000006</v>
      </c>
      <c r="CI20" s="39">
        <v>0.93700000000000006</v>
      </c>
      <c r="CJ20" s="39">
        <v>0.96499999999999997</v>
      </c>
      <c r="CK20" s="3">
        <v>0.94599999999999995</v>
      </c>
      <c r="CL20" s="24">
        <v>0.98299999999999998</v>
      </c>
      <c r="CM20" s="39">
        <v>0.96</v>
      </c>
      <c r="CN20" s="39">
        <v>0.97699999999999998</v>
      </c>
      <c r="CO20" s="39">
        <v>0.93200000000000005</v>
      </c>
      <c r="CP20" s="39">
        <v>0.95499999999999996</v>
      </c>
      <c r="CQ20" s="3">
        <v>0.95499999999999996</v>
      </c>
      <c r="CR20" s="24">
        <v>0.98299999999999998</v>
      </c>
      <c r="CS20" s="39">
        <v>0.98299999999999998</v>
      </c>
      <c r="CT20" s="39">
        <v>0.98299999999999998</v>
      </c>
      <c r="CU20" s="39">
        <v>0.98299999999999998</v>
      </c>
      <c r="CV20" s="39">
        <v>1</v>
      </c>
      <c r="CW20" s="3">
        <v>0.98299999999999998</v>
      </c>
      <c r="CX20" s="24">
        <v>0.98299999999999998</v>
      </c>
      <c r="CY20" s="39">
        <v>0.93600000000000005</v>
      </c>
      <c r="CZ20" s="39">
        <v>0.91300000000000003</v>
      </c>
      <c r="DA20" s="39">
        <v>0.93700000000000006</v>
      </c>
      <c r="DB20" s="39">
        <v>0.98299999999999998</v>
      </c>
      <c r="DC20" s="3">
        <v>0.96499999999999997</v>
      </c>
      <c r="DD20" s="24">
        <v>0.96499999999999997</v>
      </c>
      <c r="DE20" s="39">
        <v>0.91800000000000004</v>
      </c>
      <c r="DF20" s="39">
        <v>0.91600000000000004</v>
      </c>
      <c r="DG20" s="39">
        <v>0.94499999999999995</v>
      </c>
      <c r="DH20" s="39">
        <v>0.96299999999999997</v>
      </c>
      <c r="DI20" s="3">
        <v>0.98199999999999998</v>
      </c>
      <c r="DJ20" s="24">
        <v>0.98199999999999998</v>
      </c>
      <c r="DK20" s="39">
        <v>0.98199999999999998</v>
      </c>
      <c r="DL20" s="39">
        <v>1</v>
      </c>
      <c r="DM20" s="39">
        <v>1</v>
      </c>
      <c r="DN20" s="39">
        <v>1</v>
      </c>
      <c r="DO20" s="3">
        <v>1</v>
      </c>
      <c r="DP20" s="24">
        <v>1</v>
      </c>
      <c r="DQ20" s="39">
        <v>1</v>
      </c>
      <c r="DR20" s="39">
        <v>0.98299999999999998</v>
      </c>
      <c r="DS20" s="39">
        <v>0.98299999999999998</v>
      </c>
      <c r="DT20" s="39">
        <v>1</v>
      </c>
      <c r="DU20" s="3">
        <v>0.98199999999999998</v>
      </c>
      <c r="DV20" s="24">
        <v>0.98199999999999998</v>
      </c>
      <c r="DW20" s="39">
        <v>0.96</v>
      </c>
      <c r="DX20" s="39">
        <v>0.95799999999999996</v>
      </c>
      <c r="DY20" s="39">
        <v>1</v>
      </c>
      <c r="DZ20" s="39">
        <v>1</v>
      </c>
      <c r="EA20" s="3">
        <v>1</v>
      </c>
      <c r="EB20" s="24">
        <v>1</v>
      </c>
      <c r="EC20" s="39">
        <v>1</v>
      </c>
      <c r="ED20" s="39">
        <v>0.98199999999999998</v>
      </c>
      <c r="EE20" s="39">
        <v>1</v>
      </c>
      <c r="EF20" s="39">
        <v>0.98199999999999998</v>
      </c>
      <c r="EG20" s="3">
        <v>0.93500000000000005</v>
      </c>
      <c r="EH20" s="24">
        <v>0.97699999999999998</v>
      </c>
      <c r="EI20" s="39"/>
      <c r="EJ20" s="39"/>
      <c r="EK20" s="39"/>
      <c r="EL20" s="39"/>
      <c r="EM20" s="3"/>
      <c r="EN20" s="91" t="str">
        <f t="shared" si="57"/>
        <v>コンフォリア下落合</v>
      </c>
    </row>
    <row r="21" spans="1:144" ht="20.100000000000001" customHeight="1" x14ac:dyDescent="0.15">
      <c r="A21" s="152"/>
      <c r="B21" s="153"/>
      <c r="C21" s="25">
        <v>4</v>
      </c>
      <c r="D21" s="68" t="s">
        <v>5</v>
      </c>
      <c r="E21" s="30" t="s">
        <v>35</v>
      </c>
      <c r="F21" s="24">
        <v>0.95199999999999996</v>
      </c>
      <c r="G21" s="39">
        <v>1</v>
      </c>
      <c r="H21" s="39">
        <v>1</v>
      </c>
      <c r="I21" s="39">
        <v>1</v>
      </c>
      <c r="J21" s="39">
        <v>0.97599999999999998</v>
      </c>
      <c r="K21" s="3">
        <v>0.95199999999999996</v>
      </c>
      <c r="L21" s="24">
        <v>0.95199999999999996</v>
      </c>
      <c r="M21" s="39">
        <v>0.95199999999999996</v>
      </c>
      <c r="N21" s="39">
        <v>0.97599999999999998</v>
      </c>
      <c r="O21" s="39">
        <v>0.90300000000000002</v>
      </c>
      <c r="P21" s="39">
        <v>0.879</v>
      </c>
      <c r="Q21" s="3">
        <v>0.95199999999999996</v>
      </c>
      <c r="R21" s="24">
        <v>0.97599999999999998</v>
      </c>
      <c r="S21" s="39">
        <v>0.94499999999999995</v>
      </c>
      <c r="T21" s="39">
        <v>0.95199999999999996</v>
      </c>
      <c r="U21" s="39">
        <v>0.92700000000000005</v>
      </c>
      <c r="V21" s="39">
        <v>0.96899999999999997</v>
      </c>
      <c r="W21" s="3">
        <v>0.96899999999999997</v>
      </c>
      <c r="X21" s="24">
        <v>0.94499999999999995</v>
      </c>
      <c r="Y21" s="39">
        <v>0.96899999999999997</v>
      </c>
      <c r="Z21" s="39">
        <v>0.90300000000000002</v>
      </c>
      <c r="AA21" s="39">
        <v>0.90300000000000002</v>
      </c>
      <c r="AB21" s="39">
        <v>0.90300000000000002</v>
      </c>
      <c r="AC21" s="3">
        <v>0.97599999999999998</v>
      </c>
      <c r="AD21" s="24">
        <v>0.93799999999999994</v>
      </c>
      <c r="AE21" s="39">
        <v>0.95199999999999996</v>
      </c>
      <c r="AF21" s="39">
        <v>0.97599999999999998</v>
      </c>
      <c r="AG21" s="39">
        <v>0.97599999999999998</v>
      </c>
      <c r="AH21" s="39">
        <v>1</v>
      </c>
      <c r="AI21" s="3">
        <v>1</v>
      </c>
      <c r="AJ21" s="24">
        <v>0.94499999999999995</v>
      </c>
      <c r="AK21" s="39">
        <v>0.90600000000000003</v>
      </c>
      <c r="AL21" s="39">
        <v>0.95199999999999996</v>
      </c>
      <c r="AM21" s="39">
        <v>0.95199999999999996</v>
      </c>
      <c r="AN21" s="39">
        <v>0.92700000000000005</v>
      </c>
      <c r="AO21" s="3">
        <v>0.95199999999999996</v>
      </c>
      <c r="AP21" s="24">
        <v>0.97599999999999998</v>
      </c>
      <c r="AQ21" s="39">
        <v>0.97599999999999998</v>
      </c>
      <c r="AR21" s="39">
        <v>0.97599999999999998</v>
      </c>
      <c r="AS21" s="39">
        <v>0.97599999999999998</v>
      </c>
      <c r="AT21" s="39">
        <v>1</v>
      </c>
      <c r="AU21" s="3">
        <v>0.96899999999999997</v>
      </c>
      <c r="AV21" s="24">
        <v>0.94499999999999995</v>
      </c>
      <c r="AW21" s="39">
        <v>0.97599999999999998</v>
      </c>
      <c r="AX21" s="39">
        <v>0.97599999999999998</v>
      </c>
      <c r="AY21" s="39">
        <v>0.88900000000000001</v>
      </c>
      <c r="AZ21" s="39">
        <v>0.88900000000000001</v>
      </c>
      <c r="BA21" s="3">
        <v>0.91300000000000003</v>
      </c>
      <c r="BB21" s="24">
        <v>0.91300000000000003</v>
      </c>
      <c r="BC21" s="39">
        <v>0.95199999999999996</v>
      </c>
      <c r="BD21" s="39">
        <v>0.97599999999999998</v>
      </c>
      <c r="BE21" s="39">
        <v>0.97599999999999998</v>
      </c>
      <c r="BF21" s="39">
        <v>0.94499999999999995</v>
      </c>
      <c r="BG21" s="3">
        <v>0.94499999999999995</v>
      </c>
      <c r="BH21" s="24">
        <v>0.89600000000000002</v>
      </c>
      <c r="BI21" s="39">
        <v>0.92700000000000005</v>
      </c>
      <c r="BJ21" s="39">
        <v>0.97599999999999998</v>
      </c>
      <c r="BK21" s="39">
        <v>0.89600000000000002</v>
      </c>
      <c r="BL21" s="39">
        <v>0.872</v>
      </c>
      <c r="BM21" s="3">
        <v>0.97599999999999998</v>
      </c>
      <c r="BN21" s="24">
        <v>1</v>
      </c>
      <c r="BO21" s="39">
        <v>0.97599999999999998</v>
      </c>
      <c r="BP21" s="39">
        <v>1</v>
      </c>
      <c r="BQ21" s="39">
        <v>1</v>
      </c>
      <c r="BR21" s="39">
        <v>0.95199999999999996</v>
      </c>
      <c r="BS21" s="3">
        <v>0.92700000000000005</v>
      </c>
      <c r="BT21" s="24">
        <v>0.92800000000000005</v>
      </c>
      <c r="BU21" s="39">
        <v>0.97599999999999998</v>
      </c>
      <c r="BV21" s="39">
        <v>0.95199999999999996</v>
      </c>
      <c r="BW21" s="39">
        <v>0.97599999999999998</v>
      </c>
      <c r="BX21" s="39">
        <v>1</v>
      </c>
      <c r="BY21" s="3">
        <v>0.97599999999999998</v>
      </c>
      <c r="BZ21" s="24">
        <v>0.872</v>
      </c>
      <c r="CA21" s="39">
        <v>1</v>
      </c>
      <c r="CB21" s="39">
        <v>0.97599999999999998</v>
      </c>
      <c r="CC21" s="39">
        <v>0.97599999999999998</v>
      </c>
      <c r="CD21" s="39">
        <v>0.97599999999999998</v>
      </c>
      <c r="CE21" s="3">
        <v>0.97599999999999998</v>
      </c>
      <c r="CF21" s="24">
        <v>1</v>
      </c>
      <c r="CG21" s="39">
        <v>1</v>
      </c>
      <c r="CH21" s="39">
        <v>0.95199999999999996</v>
      </c>
      <c r="CI21" s="39">
        <v>0.92700000000000005</v>
      </c>
      <c r="CJ21" s="39">
        <v>0.91300000000000003</v>
      </c>
      <c r="CK21" s="3">
        <v>0.91300000000000003</v>
      </c>
      <c r="CL21" s="24">
        <v>0.93700000000000006</v>
      </c>
      <c r="CM21" s="39">
        <v>0.93700000000000006</v>
      </c>
      <c r="CN21" s="39">
        <v>0.92</v>
      </c>
      <c r="CO21" s="39">
        <v>0.94499999999999995</v>
      </c>
      <c r="CP21" s="39">
        <v>0.96899999999999997</v>
      </c>
      <c r="CQ21" s="3">
        <v>0.94499999999999995</v>
      </c>
      <c r="CR21" s="24">
        <v>0.92</v>
      </c>
      <c r="CS21" s="39">
        <v>0.92</v>
      </c>
      <c r="CT21" s="39">
        <v>0.92</v>
      </c>
      <c r="CU21" s="39">
        <v>0.95199999999999996</v>
      </c>
      <c r="CV21" s="39">
        <v>0.92</v>
      </c>
      <c r="CW21" s="3">
        <v>0.94499999999999995</v>
      </c>
      <c r="CX21" s="24">
        <v>0.97599999999999998</v>
      </c>
      <c r="CY21" s="39">
        <v>0.97599999999999998</v>
      </c>
      <c r="CZ21" s="39">
        <v>0.95199999999999996</v>
      </c>
      <c r="DA21" s="39">
        <v>0.95199999999999996</v>
      </c>
      <c r="DB21" s="39">
        <v>1</v>
      </c>
      <c r="DC21" s="3">
        <v>1</v>
      </c>
      <c r="DD21" s="24">
        <v>0.97599999999999998</v>
      </c>
      <c r="DE21" s="39">
        <v>0.96899999999999997</v>
      </c>
      <c r="DF21" s="39">
        <v>0.94499999999999995</v>
      </c>
      <c r="DG21" s="39">
        <v>1</v>
      </c>
      <c r="DH21" s="39">
        <v>0.97599999999999998</v>
      </c>
      <c r="DI21" s="3">
        <v>0.97599999999999998</v>
      </c>
      <c r="DJ21" s="24">
        <v>0.95199999999999996</v>
      </c>
      <c r="DK21" s="39">
        <v>1</v>
      </c>
      <c r="DL21" s="39">
        <v>1</v>
      </c>
      <c r="DM21" s="39">
        <v>0.95199999999999996</v>
      </c>
      <c r="DN21" s="39">
        <v>0.95199999999999996</v>
      </c>
      <c r="DO21" s="3">
        <v>0.97599999999999998</v>
      </c>
      <c r="DP21" s="24">
        <v>0.95199999999999996</v>
      </c>
      <c r="DQ21" s="39">
        <v>0.97599999999999998</v>
      </c>
      <c r="DR21" s="39">
        <v>0.872</v>
      </c>
      <c r="DS21" s="39">
        <v>0.92100000000000004</v>
      </c>
      <c r="DT21" s="39">
        <v>0.95199999999999996</v>
      </c>
      <c r="DU21" s="3">
        <v>1</v>
      </c>
      <c r="DV21" s="24">
        <v>1</v>
      </c>
      <c r="DW21" s="39">
        <v>0.97599999999999998</v>
      </c>
      <c r="DX21" s="39">
        <v>0.97599999999999998</v>
      </c>
      <c r="DY21" s="39">
        <v>0.97599999999999998</v>
      </c>
      <c r="DZ21" s="39">
        <v>0.97599999999999998</v>
      </c>
      <c r="EA21" s="3">
        <v>0.97599999999999998</v>
      </c>
      <c r="EB21" s="24">
        <v>0.97599999999999998</v>
      </c>
      <c r="EC21" s="39">
        <v>0.91300000000000003</v>
      </c>
      <c r="ED21" s="39">
        <v>0.91300000000000003</v>
      </c>
      <c r="EE21" s="39">
        <v>0.97599999999999998</v>
      </c>
      <c r="EF21" s="39">
        <v>0.97599999999999998</v>
      </c>
      <c r="EG21" s="3">
        <v>1</v>
      </c>
      <c r="EH21" s="24">
        <v>1</v>
      </c>
      <c r="EI21" s="39"/>
      <c r="EJ21" s="39"/>
      <c r="EK21" s="39"/>
      <c r="EL21" s="39"/>
      <c r="EM21" s="3"/>
      <c r="EN21" s="91" t="str">
        <f t="shared" si="57"/>
        <v>コンフォリア東中野</v>
      </c>
    </row>
    <row r="22" spans="1:144" ht="20.100000000000001" customHeight="1" x14ac:dyDescent="0.15">
      <c r="A22" s="152"/>
      <c r="B22" s="153"/>
      <c r="C22" s="25">
        <v>5</v>
      </c>
      <c r="D22" s="68" t="s">
        <v>6</v>
      </c>
      <c r="E22" s="30" t="s">
        <v>36</v>
      </c>
      <c r="F22" s="24">
        <v>0.96699999999999997</v>
      </c>
      <c r="G22" s="39">
        <v>0.99099999999999999</v>
      </c>
      <c r="H22" s="39">
        <v>0.97</v>
      </c>
      <c r="I22" s="39">
        <v>0.97</v>
      </c>
      <c r="J22" s="39">
        <v>0.97299999999999998</v>
      </c>
      <c r="K22" s="3">
        <v>0.97299999999999998</v>
      </c>
      <c r="L22" s="24">
        <v>0.94499999999999995</v>
      </c>
      <c r="M22" s="39">
        <v>0.92800000000000005</v>
      </c>
      <c r="N22" s="39">
        <v>0.93600000000000005</v>
      </c>
      <c r="O22" s="39">
        <v>0.93899999999999995</v>
      </c>
      <c r="P22" s="39">
        <v>0.96499999999999997</v>
      </c>
      <c r="Q22" s="3">
        <v>0.95599999999999996</v>
      </c>
      <c r="R22" s="24">
        <v>0.95199999999999996</v>
      </c>
      <c r="S22" s="39">
        <v>0.98</v>
      </c>
      <c r="T22" s="39">
        <v>0.92500000000000004</v>
      </c>
      <c r="U22" s="39">
        <v>0.94099999999999995</v>
      </c>
      <c r="V22" s="39">
        <v>0.95399999999999996</v>
      </c>
      <c r="W22" s="3">
        <v>0.95399999999999996</v>
      </c>
      <c r="X22" s="24">
        <v>0.90600000000000003</v>
      </c>
      <c r="Y22" s="39">
        <v>0.93600000000000005</v>
      </c>
      <c r="Z22" s="39">
        <v>0.93400000000000005</v>
      </c>
      <c r="AA22" s="39">
        <v>0.96099999999999997</v>
      </c>
      <c r="AB22" s="39">
        <v>0.94299999999999995</v>
      </c>
      <c r="AC22" s="3">
        <v>0.97299999999999998</v>
      </c>
      <c r="AD22" s="24">
        <v>0.96699999999999997</v>
      </c>
      <c r="AE22" s="39">
        <v>0.96699999999999997</v>
      </c>
      <c r="AF22" s="39">
        <v>0.93700000000000006</v>
      </c>
      <c r="AG22" s="39">
        <v>0.92</v>
      </c>
      <c r="AH22" s="39">
        <v>0.95299999999999996</v>
      </c>
      <c r="AI22" s="3">
        <v>0.95399999999999996</v>
      </c>
      <c r="AJ22" s="24">
        <v>0.95199999999999996</v>
      </c>
      <c r="AK22" s="39">
        <v>0.97199999999999998</v>
      </c>
      <c r="AL22" s="39">
        <v>0.97299999999999998</v>
      </c>
      <c r="AM22" s="39">
        <v>0.95299999999999996</v>
      </c>
      <c r="AN22" s="39">
        <v>0.94499999999999995</v>
      </c>
      <c r="AO22" s="3">
        <v>0.98299999999999998</v>
      </c>
      <c r="AP22" s="24">
        <v>0.96399999999999997</v>
      </c>
      <c r="AQ22" s="39">
        <v>0.94499999999999995</v>
      </c>
      <c r="AR22" s="39">
        <v>0.94699999999999995</v>
      </c>
      <c r="AS22" s="39">
        <v>0.98299999999999998</v>
      </c>
      <c r="AT22" s="39">
        <v>0.95699999999999996</v>
      </c>
      <c r="AU22" s="3">
        <v>0.98199999999999998</v>
      </c>
      <c r="AV22" s="24">
        <v>1</v>
      </c>
      <c r="AW22" s="39">
        <v>1</v>
      </c>
      <c r="AX22" s="39">
        <v>0.98199999999999998</v>
      </c>
      <c r="AY22" s="39">
        <v>0.97199999999999998</v>
      </c>
      <c r="AZ22" s="39">
        <v>0.96699999999999997</v>
      </c>
      <c r="BA22" s="3">
        <v>0.98299999999999998</v>
      </c>
      <c r="BB22" s="24">
        <v>0.98299999999999998</v>
      </c>
      <c r="BC22" s="39">
        <v>0.96399999999999997</v>
      </c>
      <c r="BD22" s="39">
        <v>0.96199999999999997</v>
      </c>
      <c r="BE22" s="39">
        <v>0.98299999999999998</v>
      </c>
      <c r="BF22" s="39">
        <v>1</v>
      </c>
      <c r="BG22" s="3">
        <v>0.98099999999999998</v>
      </c>
      <c r="BH22" s="24">
        <v>0.96299999999999997</v>
      </c>
      <c r="BI22" s="39">
        <v>0.99099999999999999</v>
      </c>
      <c r="BJ22" s="39">
        <v>0.96099999999999997</v>
      </c>
      <c r="BK22" s="39">
        <v>0.98099999999999998</v>
      </c>
      <c r="BL22" s="39">
        <v>1</v>
      </c>
      <c r="BM22" s="3">
        <v>0.99</v>
      </c>
      <c r="BN22" s="24">
        <v>0.98</v>
      </c>
      <c r="BO22" s="39">
        <v>0.98</v>
      </c>
      <c r="BP22" s="39">
        <v>0.99</v>
      </c>
      <c r="BQ22" s="39">
        <v>0.98299999999999998</v>
      </c>
      <c r="BR22" s="39">
        <v>0.98299999999999998</v>
      </c>
      <c r="BS22" s="3">
        <v>0.97</v>
      </c>
      <c r="BT22" s="24">
        <v>0.97</v>
      </c>
      <c r="BU22" s="39">
        <v>0.99</v>
      </c>
      <c r="BV22" s="39">
        <v>0.98099999999999998</v>
      </c>
      <c r="BW22" s="39">
        <v>0.99099999999999999</v>
      </c>
      <c r="BX22" s="39">
        <v>1</v>
      </c>
      <c r="BY22" s="3">
        <v>0.99</v>
      </c>
      <c r="BZ22" s="24">
        <v>0.97299999999999998</v>
      </c>
      <c r="CA22" s="39">
        <v>0.96399999999999997</v>
      </c>
      <c r="CB22" s="39">
        <v>0.92800000000000005</v>
      </c>
      <c r="CC22" s="39">
        <v>0.96399999999999997</v>
      </c>
      <c r="CD22" s="39">
        <v>0.98299999999999998</v>
      </c>
      <c r="CE22" s="3">
        <v>0.98099999999999998</v>
      </c>
      <c r="CF22" s="24">
        <v>0.95299999999999996</v>
      </c>
      <c r="CG22" s="39">
        <v>0.96199999999999997</v>
      </c>
      <c r="CH22" s="39">
        <v>0.95</v>
      </c>
      <c r="CI22" s="39">
        <v>0.96</v>
      </c>
      <c r="CJ22" s="39">
        <v>0.99099999999999999</v>
      </c>
      <c r="CK22" s="3">
        <v>0.97299999999999998</v>
      </c>
      <c r="CL22" s="24">
        <v>0.99</v>
      </c>
      <c r="CM22" s="39">
        <v>0.93600000000000005</v>
      </c>
      <c r="CN22" s="39">
        <v>0.97</v>
      </c>
      <c r="CO22" s="39">
        <v>0.99</v>
      </c>
      <c r="CP22" s="39">
        <v>0.98199999999999998</v>
      </c>
      <c r="CQ22" s="3">
        <v>0.94499999999999995</v>
      </c>
      <c r="CR22" s="24">
        <v>0.93700000000000006</v>
      </c>
      <c r="CS22" s="39">
        <v>0.94799999999999995</v>
      </c>
      <c r="CT22" s="39">
        <v>0.92800000000000005</v>
      </c>
      <c r="CU22" s="39">
        <v>0.91800000000000004</v>
      </c>
      <c r="CV22" s="39">
        <v>0.92100000000000004</v>
      </c>
      <c r="CW22" s="3">
        <v>0.90300000000000002</v>
      </c>
      <c r="CX22" s="24">
        <v>0.93500000000000005</v>
      </c>
      <c r="CY22" s="39">
        <v>0.95299999999999996</v>
      </c>
      <c r="CZ22" s="39">
        <v>0.97099999999999997</v>
      </c>
      <c r="DA22" s="39">
        <v>0.97099999999999997</v>
      </c>
      <c r="DB22" s="39">
        <v>0.94599999999999995</v>
      </c>
      <c r="DC22" s="3">
        <v>0.99099999999999999</v>
      </c>
      <c r="DD22" s="24">
        <v>0.97099999999999997</v>
      </c>
      <c r="DE22" s="39">
        <v>0.96099999999999997</v>
      </c>
      <c r="DF22" s="39">
        <v>0.96299999999999997</v>
      </c>
      <c r="DG22" s="39">
        <v>0.97299999999999998</v>
      </c>
      <c r="DH22" s="39">
        <v>0.97099999999999997</v>
      </c>
      <c r="DI22" s="3">
        <v>1</v>
      </c>
      <c r="DJ22" s="24">
        <v>0.98199999999999998</v>
      </c>
      <c r="DK22" s="39">
        <v>0.99</v>
      </c>
      <c r="DL22" s="39">
        <v>0.93700000000000006</v>
      </c>
      <c r="DM22" s="39">
        <v>0.90100000000000002</v>
      </c>
      <c r="DN22" s="39">
        <v>0.95799999999999996</v>
      </c>
      <c r="DO22" s="3">
        <v>0.95599999999999996</v>
      </c>
      <c r="DP22" s="24">
        <v>0.98199999999999998</v>
      </c>
      <c r="DQ22" s="39">
        <v>0.97299999999999998</v>
      </c>
      <c r="DR22" s="39">
        <v>0.99</v>
      </c>
      <c r="DS22" s="39">
        <v>1</v>
      </c>
      <c r="DT22" s="39">
        <v>1</v>
      </c>
      <c r="DU22" s="3">
        <v>0.97</v>
      </c>
      <c r="DV22" s="24">
        <v>0.98</v>
      </c>
      <c r="DW22" s="39">
        <v>1</v>
      </c>
      <c r="DX22" s="39">
        <v>0.99099999999999999</v>
      </c>
      <c r="DY22" s="39">
        <v>0.98199999999999998</v>
      </c>
      <c r="DZ22" s="39">
        <v>0.94399999999999995</v>
      </c>
      <c r="EA22" s="3">
        <v>0.96399999999999997</v>
      </c>
      <c r="EB22" s="24">
        <v>0.95399999999999996</v>
      </c>
      <c r="EC22" s="39">
        <v>0.97199999999999998</v>
      </c>
      <c r="ED22" s="39">
        <v>0.97299999999999998</v>
      </c>
      <c r="EE22" s="39">
        <v>0.98099999999999998</v>
      </c>
      <c r="EF22" s="39">
        <v>0.93400000000000005</v>
      </c>
      <c r="EG22" s="3">
        <v>0.96199999999999997</v>
      </c>
      <c r="EH22" s="24">
        <v>0.96299999999999997</v>
      </c>
      <c r="EI22" s="39"/>
      <c r="EJ22" s="39"/>
      <c r="EK22" s="39"/>
      <c r="EL22" s="39"/>
      <c r="EM22" s="3"/>
      <c r="EN22" s="91" t="str">
        <f t="shared" si="57"/>
        <v>コンフォリア文京春日</v>
      </c>
    </row>
    <row r="23" spans="1:144" ht="20.100000000000001" customHeight="1" x14ac:dyDescent="0.15">
      <c r="A23" s="152"/>
      <c r="B23" s="153"/>
      <c r="C23" s="25">
        <v>6</v>
      </c>
      <c r="D23" s="68" t="s">
        <v>8</v>
      </c>
      <c r="E23" s="30" t="s">
        <v>36</v>
      </c>
      <c r="F23" s="24">
        <v>0.95799999999999996</v>
      </c>
      <c r="G23" s="39">
        <v>1</v>
      </c>
      <c r="H23" s="39">
        <v>1</v>
      </c>
      <c r="I23" s="39">
        <v>0.97199999999999998</v>
      </c>
      <c r="J23" s="39">
        <v>1</v>
      </c>
      <c r="K23" s="3">
        <v>1</v>
      </c>
      <c r="L23" s="24">
        <v>1</v>
      </c>
      <c r="M23" s="39">
        <v>0.95</v>
      </c>
      <c r="N23" s="39">
        <v>1</v>
      </c>
      <c r="O23" s="39">
        <v>0.98599999999999999</v>
      </c>
      <c r="P23" s="39">
        <v>0.98599999999999999</v>
      </c>
      <c r="Q23" s="3">
        <v>0.96499999999999997</v>
      </c>
      <c r="R23" s="24">
        <v>0.95799999999999996</v>
      </c>
      <c r="S23" s="39">
        <v>0.97199999999999998</v>
      </c>
      <c r="T23" s="39">
        <v>0.95099999999999996</v>
      </c>
      <c r="U23" s="39">
        <v>0.94399999999999995</v>
      </c>
      <c r="V23" s="39">
        <v>0.879</v>
      </c>
      <c r="W23" s="3">
        <v>0.878</v>
      </c>
      <c r="X23" s="24">
        <v>0.93700000000000006</v>
      </c>
      <c r="Y23" s="39">
        <v>0.96499999999999997</v>
      </c>
      <c r="Z23" s="39">
        <v>0.97099999999999997</v>
      </c>
      <c r="AA23" s="39">
        <v>0.98599999999999999</v>
      </c>
      <c r="AB23" s="39">
        <v>0.98599999999999999</v>
      </c>
      <c r="AC23" s="3">
        <v>0.95699999999999996</v>
      </c>
      <c r="AD23" s="24">
        <v>1</v>
      </c>
      <c r="AE23" s="39">
        <v>1</v>
      </c>
      <c r="AF23" s="39">
        <v>0.97899999999999998</v>
      </c>
      <c r="AG23" s="39">
        <v>0.94399999999999995</v>
      </c>
      <c r="AH23" s="39">
        <v>0.93700000000000006</v>
      </c>
      <c r="AI23" s="3">
        <v>0.92900000000000005</v>
      </c>
      <c r="AJ23" s="24">
        <v>0.92900000000000005</v>
      </c>
      <c r="AK23" s="39">
        <v>1</v>
      </c>
      <c r="AL23" s="39">
        <v>0.98499999999999999</v>
      </c>
      <c r="AM23" s="39">
        <v>0.98499999999999999</v>
      </c>
      <c r="AN23" s="39">
        <v>1</v>
      </c>
      <c r="AO23" s="3">
        <v>0.97899999999999998</v>
      </c>
      <c r="AP23" s="24">
        <v>0.97899999999999998</v>
      </c>
      <c r="AQ23" s="39">
        <v>0.92300000000000004</v>
      </c>
      <c r="AR23" s="39">
        <v>0.94399999999999995</v>
      </c>
      <c r="AS23" s="39">
        <v>0.96499999999999997</v>
      </c>
      <c r="AT23" s="39">
        <v>1</v>
      </c>
      <c r="AU23" s="3">
        <v>0.98599999999999999</v>
      </c>
      <c r="AV23" s="24">
        <v>0.96499999999999997</v>
      </c>
      <c r="AW23" s="39">
        <v>0.94399999999999995</v>
      </c>
      <c r="AX23" s="39">
        <v>0.95099999999999996</v>
      </c>
      <c r="AY23" s="39">
        <v>0.98599999999999999</v>
      </c>
      <c r="AZ23" s="39">
        <v>0.97099999999999997</v>
      </c>
      <c r="BA23" s="3">
        <v>0.94299999999999995</v>
      </c>
      <c r="BB23" s="24">
        <v>0.95699999999999996</v>
      </c>
      <c r="BC23" s="39">
        <v>1</v>
      </c>
      <c r="BD23" s="39">
        <v>0.97899999999999998</v>
      </c>
      <c r="BE23" s="39">
        <v>0.97899999999999998</v>
      </c>
      <c r="BF23" s="39">
        <v>1</v>
      </c>
      <c r="BG23" s="3">
        <v>0.97899999999999998</v>
      </c>
      <c r="BH23" s="24">
        <v>0.95099999999999996</v>
      </c>
      <c r="BI23" s="39">
        <v>0.97199999999999998</v>
      </c>
      <c r="BJ23" s="39">
        <v>0.97199999999999998</v>
      </c>
      <c r="BK23" s="39">
        <v>1</v>
      </c>
      <c r="BL23" s="39">
        <v>0.97199999999999998</v>
      </c>
      <c r="BM23" s="3">
        <v>0.97199999999999998</v>
      </c>
      <c r="BN23" s="24">
        <v>0.97199999999999998</v>
      </c>
      <c r="BO23" s="39">
        <v>0.95699999999999996</v>
      </c>
      <c r="BP23" s="39">
        <v>0.94199999999999995</v>
      </c>
      <c r="BQ23" s="39">
        <v>0.95599999999999996</v>
      </c>
      <c r="BR23" s="39">
        <v>0.97199999999999998</v>
      </c>
      <c r="BS23" s="3">
        <v>1</v>
      </c>
      <c r="BT23" s="24">
        <v>1</v>
      </c>
      <c r="BU23" s="39">
        <v>0.98599999999999999</v>
      </c>
      <c r="BV23" s="39">
        <v>0.98599999999999999</v>
      </c>
      <c r="BW23" s="39">
        <v>0.98599999999999999</v>
      </c>
      <c r="BX23" s="39">
        <v>0.96399999999999997</v>
      </c>
      <c r="BY23" s="3">
        <v>0.97899999999999998</v>
      </c>
      <c r="BZ23" s="24">
        <v>1</v>
      </c>
      <c r="CA23" s="39">
        <v>1</v>
      </c>
      <c r="CB23" s="39">
        <v>0.97899999999999998</v>
      </c>
      <c r="CC23" s="39">
        <v>0.97899999999999998</v>
      </c>
      <c r="CD23" s="39">
        <v>0.94399999999999995</v>
      </c>
      <c r="CE23" s="3">
        <v>0.95799999999999996</v>
      </c>
      <c r="CF23" s="24">
        <v>0.95799999999999996</v>
      </c>
      <c r="CG23" s="39">
        <v>0.98599999999999999</v>
      </c>
      <c r="CH23" s="39">
        <v>0.97199999999999998</v>
      </c>
      <c r="CI23" s="39">
        <v>0.96499999999999997</v>
      </c>
      <c r="CJ23" s="39">
        <v>0.93600000000000005</v>
      </c>
      <c r="CK23" s="3">
        <v>0.91500000000000004</v>
      </c>
      <c r="CL23" s="24">
        <v>1</v>
      </c>
      <c r="CM23" s="39">
        <v>0.98499999999999999</v>
      </c>
      <c r="CN23" s="39">
        <v>0.95</v>
      </c>
      <c r="CO23" s="39">
        <v>0.93600000000000005</v>
      </c>
      <c r="CP23" s="39">
        <v>0.95</v>
      </c>
      <c r="CQ23" s="3">
        <v>0.95</v>
      </c>
      <c r="CR23" s="24">
        <v>0.96399999999999997</v>
      </c>
      <c r="CS23" s="39">
        <v>0.93600000000000005</v>
      </c>
      <c r="CT23" s="39">
        <v>0.97199999999999998</v>
      </c>
      <c r="CU23" s="39">
        <v>0.98599999999999999</v>
      </c>
      <c r="CV23" s="39">
        <v>0.95699999999999996</v>
      </c>
      <c r="CW23" s="3">
        <v>0.95699999999999996</v>
      </c>
      <c r="CX23" s="24">
        <v>0.97199999999999998</v>
      </c>
      <c r="CY23" s="39">
        <v>0.94399999999999995</v>
      </c>
      <c r="CZ23" s="39">
        <v>0.94399999999999995</v>
      </c>
      <c r="DA23" s="39">
        <v>0.91500000000000004</v>
      </c>
      <c r="DB23" s="39">
        <v>0.90800000000000003</v>
      </c>
      <c r="DC23" s="3">
        <v>0.92900000000000005</v>
      </c>
      <c r="DD23" s="24">
        <v>0.95</v>
      </c>
      <c r="DE23" s="39">
        <v>1</v>
      </c>
      <c r="DF23" s="39">
        <v>1</v>
      </c>
      <c r="DG23" s="39">
        <v>0.97899999999999998</v>
      </c>
      <c r="DH23" s="39">
        <v>1</v>
      </c>
      <c r="DI23" s="3">
        <v>0.98599999999999999</v>
      </c>
      <c r="DJ23" s="24">
        <v>0.96499999999999997</v>
      </c>
      <c r="DK23" s="39">
        <v>0.98599999999999999</v>
      </c>
      <c r="DL23" s="39">
        <v>0.97199999999999998</v>
      </c>
      <c r="DM23" s="39">
        <v>0.97199999999999998</v>
      </c>
      <c r="DN23" s="39">
        <v>0.94399999999999995</v>
      </c>
      <c r="DO23" s="3">
        <v>0.97199999999999998</v>
      </c>
      <c r="DP23" s="24">
        <v>0.97199999999999998</v>
      </c>
      <c r="DQ23" s="39">
        <v>0.98599999999999999</v>
      </c>
      <c r="DR23" s="39">
        <v>0.97199999999999998</v>
      </c>
      <c r="DS23" s="39">
        <v>0.98599999999999999</v>
      </c>
      <c r="DT23" s="39">
        <v>0.95699999999999996</v>
      </c>
      <c r="DU23" s="3">
        <v>0.97099999999999997</v>
      </c>
      <c r="DV23" s="24">
        <v>1</v>
      </c>
      <c r="DW23" s="39">
        <v>1</v>
      </c>
      <c r="DX23" s="39">
        <v>0.97099999999999997</v>
      </c>
      <c r="DY23" s="39">
        <v>0.96499999999999997</v>
      </c>
      <c r="DZ23" s="39">
        <v>0.97899999999999998</v>
      </c>
      <c r="EA23" s="3">
        <v>0.96499999999999997</v>
      </c>
      <c r="EB23" s="24">
        <v>0.96499999999999997</v>
      </c>
      <c r="EC23" s="39">
        <v>0.94399999999999995</v>
      </c>
      <c r="ED23" s="39">
        <v>0.95799999999999996</v>
      </c>
      <c r="EE23" s="39">
        <v>0.95799999999999996</v>
      </c>
      <c r="EF23" s="39">
        <v>0.94399999999999995</v>
      </c>
      <c r="EG23" s="3">
        <v>0.91600000000000004</v>
      </c>
      <c r="EH23" s="24">
        <v>0.94399999999999995</v>
      </c>
      <c r="EI23" s="39"/>
      <c r="EJ23" s="39"/>
      <c r="EK23" s="39"/>
      <c r="EL23" s="39"/>
      <c r="EM23" s="3"/>
      <c r="EN23" s="91" t="str">
        <f t="shared" si="57"/>
        <v>コンフォリア浅草松が谷</v>
      </c>
    </row>
    <row r="24" spans="1:144" ht="20.100000000000001" customHeight="1" x14ac:dyDescent="0.15">
      <c r="A24" s="152"/>
      <c r="B24" s="153"/>
      <c r="C24" s="73">
        <v>7</v>
      </c>
      <c r="D24" s="74" t="s">
        <v>9</v>
      </c>
      <c r="E24" s="75" t="s">
        <v>36</v>
      </c>
      <c r="F24" s="76">
        <v>0.98299999999999998</v>
      </c>
      <c r="G24" s="77">
        <v>0.98299999999999998</v>
      </c>
      <c r="H24" s="77">
        <v>0.96599999999999997</v>
      </c>
      <c r="I24" s="77">
        <v>0.98299999999999998</v>
      </c>
      <c r="J24" s="77">
        <v>0.98299999999999998</v>
      </c>
      <c r="K24" s="78">
        <v>0.98299999999999998</v>
      </c>
      <c r="L24" s="76">
        <v>0.94899999999999995</v>
      </c>
      <c r="M24" s="77">
        <v>0.96599999999999997</v>
      </c>
      <c r="N24" s="77">
        <v>0.98299999999999998</v>
      </c>
      <c r="O24" s="77">
        <v>0.96599999999999997</v>
      </c>
      <c r="P24" s="77">
        <v>0.94899999999999995</v>
      </c>
      <c r="Q24" s="78">
        <v>0.93200000000000005</v>
      </c>
      <c r="R24" s="76">
        <v>0.98299999999999998</v>
      </c>
      <c r="S24" s="77">
        <v>0.98299999999999998</v>
      </c>
      <c r="T24" s="77">
        <v>0.91500000000000004</v>
      </c>
      <c r="U24" s="77">
        <v>0.94899999999999995</v>
      </c>
      <c r="V24" s="77">
        <v>0.98299999999999998</v>
      </c>
      <c r="W24" s="78">
        <v>0.98299999999999998</v>
      </c>
      <c r="X24" s="76">
        <v>0.94899999999999995</v>
      </c>
      <c r="Y24" s="77">
        <v>0.98299999999999998</v>
      </c>
      <c r="Z24" s="77">
        <v>0.98299999999999998</v>
      </c>
      <c r="AA24" s="77">
        <v>0.96599999999999997</v>
      </c>
      <c r="AB24" s="77">
        <v>0.94899999999999995</v>
      </c>
      <c r="AC24" s="78">
        <v>0.93200000000000005</v>
      </c>
      <c r="AD24" s="76">
        <v>0.91500000000000004</v>
      </c>
      <c r="AE24" s="77">
        <v>0.96599999999999997</v>
      </c>
      <c r="AF24" s="77">
        <v>0.94899999999999995</v>
      </c>
      <c r="AG24" s="77">
        <v>0.94899999999999995</v>
      </c>
      <c r="AH24" s="77">
        <v>0.94899999999999995</v>
      </c>
      <c r="AI24" s="78">
        <v>0.98299999999999998</v>
      </c>
      <c r="AJ24" s="76">
        <v>0.94899999999999995</v>
      </c>
      <c r="AK24" s="77">
        <v>0.91500000000000004</v>
      </c>
      <c r="AL24" s="77">
        <v>0.88100000000000001</v>
      </c>
      <c r="AM24" s="77">
        <v>0.89800000000000002</v>
      </c>
      <c r="AN24" s="77">
        <v>0.91500000000000004</v>
      </c>
      <c r="AO24" s="78">
        <v>0.93200000000000005</v>
      </c>
      <c r="AP24" s="76">
        <v>0.94899999999999995</v>
      </c>
      <c r="AQ24" s="77">
        <v>0.98299999999999998</v>
      </c>
      <c r="AR24" s="77">
        <v>0.93200000000000005</v>
      </c>
      <c r="AS24" s="77">
        <v>0.94899999999999995</v>
      </c>
      <c r="AT24" s="77">
        <v>0.96599999999999997</v>
      </c>
      <c r="AU24" s="78">
        <v>0.98299999999999998</v>
      </c>
      <c r="AV24" s="76">
        <v>0.98299999999999998</v>
      </c>
      <c r="AW24" s="77">
        <v>0.98299999999999998</v>
      </c>
      <c r="AX24" s="77">
        <v>0.96599999999999997</v>
      </c>
      <c r="AY24" s="77">
        <v>0.96599999999999997</v>
      </c>
      <c r="AZ24" s="77">
        <v>0.98299999999999998</v>
      </c>
      <c r="BA24" s="78">
        <v>0.98299999999999998</v>
      </c>
      <c r="BB24" s="76">
        <v>0.98299999999999998</v>
      </c>
      <c r="BC24" s="77">
        <v>0.96599999999999997</v>
      </c>
      <c r="BD24" s="77">
        <v>0.91500000000000004</v>
      </c>
      <c r="BE24" s="77">
        <v>0.98299999999999998</v>
      </c>
      <c r="BF24" s="77">
        <v>0.96599999999999997</v>
      </c>
      <c r="BG24" s="78">
        <v>0.98299999999999998</v>
      </c>
      <c r="BH24" s="76">
        <v>1</v>
      </c>
      <c r="BI24" s="77">
        <v>1</v>
      </c>
      <c r="BJ24" s="77">
        <v>1</v>
      </c>
      <c r="BK24" s="77">
        <v>0.98299999999999998</v>
      </c>
      <c r="BL24" s="77">
        <v>0.96599999999999997</v>
      </c>
      <c r="BM24" s="78">
        <v>1</v>
      </c>
      <c r="BN24" s="76">
        <v>0.98299999999999998</v>
      </c>
      <c r="BO24" s="77">
        <v>1</v>
      </c>
      <c r="BP24" s="77">
        <v>0.98299999999999998</v>
      </c>
      <c r="BQ24" s="77">
        <v>0.96599999999999997</v>
      </c>
      <c r="BR24" s="77">
        <v>0.96599999999999997</v>
      </c>
      <c r="BS24" s="78">
        <v>1</v>
      </c>
      <c r="BT24" s="76">
        <v>0.98299999999999998</v>
      </c>
      <c r="BU24" s="77">
        <v>0.96599999999999997</v>
      </c>
      <c r="BV24" s="77">
        <v>0.96599999999999997</v>
      </c>
      <c r="BW24" s="77">
        <v>0.96599999999999997</v>
      </c>
      <c r="BX24" s="77">
        <v>0.94899999999999995</v>
      </c>
      <c r="BY24" s="78">
        <v>0.96599999999999997</v>
      </c>
      <c r="BZ24" s="76">
        <v>1</v>
      </c>
      <c r="CA24" s="77">
        <v>0.96599999999999997</v>
      </c>
      <c r="CB24" s="77">
        <v>0.93200000000000005</v>
      </c>
      <c r="CC24" s="77">
        <v>0.94899999999999995</v>
      </c>
      <c r="CD24" s="77">
        <v>0.98299999999999998</v>
      </c>
      <c r="CE24" s="78">
        <v>0.94899999999999995</v>
      </c>
      <c r="CF24" s="76">
        <v>0.96599999999999997</v>
      </c>
      <c r="CG24" s="77">
        <v>0.96599999999999997</v>
      </c>
      <c r="CH24" s="77">
        <v>0.96599999999999997</v>
      </c>
      <c r="CI24" s="77">
        <v>0.98299999999999998</v>
      </c>
      <c r="CJ24" s="77">
        <v>0.98299999999999998</v>
      </c>
      <c r="CK24" s="78">
        <v>0.93200000000000005</v>
      </c>
      <c r="CL24" s="76">
        <v>0.94899999999999995</v>
      </c>
      <c r="CM24" s="77">
        <v>1</v>
      </c>
      <c r="CN24" s="77">
        <v>0.93200000000000005</v>
      </c>
      <c r="CO24" s="77">
        <v>0.98299999999999998</v>
      </c>
      <c r="CP24" s="77">
        <v>1</v>
      </c>
      <c r="CQ24" s="78">
        <v>0.98299999999999998</v>
      </c>
      <c r="CR24" s="76">
        <v>0.94899999999999995</v>
      </c>
      <c r="CS24" s="77">
        <v>0.94899999999999995</v>
      </c>
      <c r="CT24" s="77">
        <v>0.96599999999999997</v>
      </c>
      <c r="CU24" s="77">
        <v>0.93200000000000005</v>
      </c>
      <c r="CV24" s="77">
        <v>0.94899999999999995</v>
      </c>
      <c r="CW24" s="78">
        <v>0.94899999999999995</v>
      </c>
      <c r="CX24" s="76">
        <v>0.96599999999999997</v>
      </c>
      <c r="CY24" s="77">
        <v>0.94899999999999995</v>
      </c>
      <c r="CZ24" s="77">
        <v>0.96599999999999997</v>
      </c>
      <c r="DA24" s="77">
        <v>0.94899999999999995</v>
      </c>
      <c r="DB24" s="77">
        <v>0.94899999999999995</v>
      </c>
      <c r="DC24" s="78">
        <v>0.96599999999999997</v>
      </c>
      <c r="DD24" s="76">
        <v>0.98299999999999998</v>
      </c>
      <c r="DE24" s="77">
        <v>0.98299999999999998</v>
      </c>
      <c r="DF24" s="77">
        <v>0.98299999999999998</v>
      </c>
      <c r="DG24" s="77">
        <v>1</v>
      </c>
      <c r="DH24" s="77">
        <v>0.98299999999999998</v>
      </c>
      <c r="DI24" s="78">
        <v>0.96599999999999997</v>
      </c>
      <c r="DJ24" s="76">
        <v>0.96599999999999997</v>
      </c>
      <c r="DK24" s="77">
        <v>0.96599999999999997</v>
      </c>
      <c r="DL24" s="77">
        <v>0.96599999999999997</v>
      </c>
      <c r="DM24" s="77">
        <v>0.98299999999999998</v>
      </c>
      <c r="DN24" s="77">
        <v>0.96599999999999997</v>
      </c>
      <c r="DO24" s="78">
        <v>0.93200000000000005</v>
      </c>
      <c r="DP24" s="76">
        <v>0.91500000000000004</v>
      </c>
      <c r="DQ24" s="77">
        <v>0.93200000000000005</v>
      </c>
      <c r="DR24" s="77">
        <v>0.89800000000000002</v>
      </c>
      <c r="DS24" s="77">
        <v>0.88100000000000001</v>
      </c>
      <c r="DT24" s="77">
        <v>0.86399999999999999</v>
      </c>
      <c r="DU24" s="78">
        <v>0.83</v>
      </c>
      <c r="DV24" s="76" t="s">
        <v>151</v>
      </c>
      <c r="DW24" s="77" t="s">
        <v>151</v>
      </c>
      <c r="DX24" s="77" t="s">
        <v>151</v>
      </c>
      <c r="DY24" s="77" t="s">
        <v>151</v>
      </c>
      <c r="DZ24" s="77" t="s">
        <v>151</v>
      </c>
      <c r="EA24" s="78" t="s">
        <v>151</v>
      </c>
      <c r="EB24" s="76" t="s">
        <v>151</v>
      </c>
      <c r="EC24" s="77" t="s">
        <v>151</v>
      </c>
      <c r="ED24" s="77" t="s">
        <v>151</v>
      </c>
      <c r="EE24" s="77" t="s">
        <v>151</v>
      </c>
      <c r="EF24" s="77" t="s">
        <v>151</v>
      </c>
      <c r="EG24" s="78" t="s">
        <v>151</v>
      </c>
      <c r="EH24" s="76" t="s">
        <v>151</v>
      </c>
      <c r="EI24" s="77"/>
      <c r="EJ24" s="77"/>
      <c r="EK24" s="77"/>
      <c r="EL24" s="77"/>
      <c r="EM24" s="78"/>
      <c r="EN24" s="92" t="str">
        <f t="shared" si="57"/>
        <v>コンフォリア西大井</v>
      </c>
    </row>
    <row r="25" spans="1:144" ht="20.100000000000001" customHeight="1" x14ac:dyDescent="0.15">
      <c r="A25" s="152"/>
      <c r="B25" s="153"/>
      <c r="C25" s="25">
        <v>8</v>
      </c>
      <c r="D25" s="68" t="s">
        <v>10</v>
      </c>
      <c r="E25" s="30" t="s">
        <v>36</v>
      </c>
      <c r="F25" s="24">
        <v>1</v>
      </c>
      <c r="G25" s="39">
        <v>0.97199999999999998</v>
      </c>
      <c r="H25" s="39">
        <v>0.97499999999999998</v>
      </c>
      <c r="I25" s="39">
        <v>0.97499999999999998</v>
      </c>
      <c r="J25" s="39">
        <v>1</v>
      </c>
      <c r="K25" s="3">
        <v>1</v>
      </c>
      <c r="L25" s="24">
        <v>1</v>
      </c>
      <c r="M25" s="39">
        <v>0.96699999999999997</v>
      </c>
      <c r="N25" s="39">
        <v>0.93899999999999995</v>
      </c>
      <c r="O25" s="39">
        <v>0.95499999999999996</v>
      </c>
      <c r="P25" s="39">
        <v>1</v>
      </c>
      <c r="Q25" s="3">
        <v>0.95699999999999996</v>
      </c>
      <c r="R25" s="24">
        <v>0.97499999999999998</v>
      </c>
      <c r="S25" s="39">
        <v>0.95</v>
      </c>
      <c r="T25" s="39">
        <v>0.95</v>
      </c>
      <c r="U25" s="39">
        <v>0.90200000000000002</v>
      </c>
      <c r="V25" s="39">
        <v>0.92600000000000005</v>
      </c>
      <c r="W25" s="3">
        <v>0.88600000000000001</v>
      </c>
      <c r="X25" s="24">
        <v>0.91500000000000004</v>
      </c>
      <c r="Y25" s="39">
        <v>1</v>
      </c>
      <c r="Z25" s="39">
        <v>1</v>
      </c>
      <c r="AA25" s="39">
        <v>0.98299999999999998</v>
      </c>
      <c r="AB25" s="39">
        <v>0.98299999999999998</v>
      </c>
      <c r="AC25" s="3">
        <v>0.98299999999999998</v>
      </c>
      <c r="AD25" s="24">
        <v>0.98299999999999998</v>
      </c>
      <c r="AE25" s="39">
        <v>0.96099999999999997</v>
      </c>
      <c r="AF25" s="39">
        <v>0.93600000000000005</v>
      </c>
      <c r="AG25" s="39">
        <v>0.97499999999999998</v>
      </c>
      <c r="AH25" s="39">
        <v>0.89300000000000002</v>
      </c>
      <c r="AI25" s="3">
        <v>0.96699999999999997</v>
      </c>
      <c r="AJ25" s="24">
        <v>0.93899999999999995</v>
      </c>
      <c r="AK25" s="39">
        <v>0.93899999999999995</v>
      </c>
      <c r="AL25" s="39">
        <v>0.86799999999999999</v>
      </c>
      <c r="AM25" s="39">
        <v>0.89500000000000002</v>
      </c>
      <c r="AN25" s="39">
        <v>0.86799999999999999</v>
      </c>
      <c r="AO25" s="3">
        <v>0.90300000000000002</v>
      </c>
      <c r="AP25" s="24">
        <v>0.86399999999999999</v>
      </c>
      <c r="AQ25" s="39">
        <v>0.90200000000000002</v>
      </c>
      <c r="AR25" s="39">
        <v>0.93400000000000005</v>
      </c>
      <c r="AS25" s="39">
        <v>0.93400000000000005</v>
      </c>
      <c r="AT25" s="39">
        <v>0.93400000000000005</v>
      </c>
      <c r="AU25" s="3">
        <v>0.93400000000000005</v>
      </c>
      <c r="AV25" s="24">
        <v>0.88</v>
      </c>
      <c r="AW25" s="39">
        <v>0.90700000000000003</v>
      </c>
      <c r="AX25" s="39">
        <v>0.95899999999999996</v>
      </c>
      <c r="AY25" s="39">
        <v>0.95899999999999996</v>
      </c>
      <c r="AZ25" s="39">
        <v>0.93400000000000005</v>
      </c>
      <c r="BA25" s="3">
        <v>0.98199999999999998</v>
      </c>
      <c r="BB25" s="24">
        <v>0.93300000000000005</v>
      </c>
      <c r="BC25" s="39">
        <v>0.96199999999999997</v>
      </c>
      <c r="BD25" s="39">
        <v>0.96199999999999997</v>
      </c>
      <c r="BE25" s="39">
        <v>0.93300000000000005</v>
      </c>
      <c r="BF25" s="39">
        <v>0.95399999999999996</v>
      </c>
      <c r="BG25" s="3">
        <v>0.91500000000000004</v>
      </c>
      <c r="BH25" s="24">
        <v>0.96699999999999997</v>
      </c>
      <c r="BI25" s="39">
        <v>0.96699999999999997</v>
      </c>
      <c r="BJ25" s="39">
        <v>1</v>
      </c>
      <c r="BK25" s="39">
        <v>1</v>
      </c>
      <c r="BL25" s="39">
        <v>0.93600000000000005</v>
      </c>
      <c r="BM25" s="3">
        <v>0.93899999999999995</v>
      </c>
      <c r="BN25" s="24">
        <v>1</v>
      </c>
      <c r="BO25" s="39">
        <v>0.97299999999999998</v>
      </c>
      <c r="BP25" s="39">
        <v>1</v>
      </c>
      <c r="BQ25" s="39">
        <v>0.96</v>
      </c>
      <c r="BR25" s="39">
        <v>1</v>
      </c>
      <c r="BS25" s="3">
        <v>0.95</v>
      </c>
      <c r="BT25" s="24">
        <v>0.95</v>
      </c>
      <c r="BU25" s="39">
        <v>0.97499999999999998</v>
      </c>
      <c r="BV25" s="39">
        <v>1</v>
      </c>
      <c r="BW25" s="39">
        <v>1</v>
      </c>
      <c r="BX25" s="39">
        <v>1</v>
      </c>
      <c r="BY25" s="3">
        <v>0.95899999999999996</v>
      </c>
      <c r="BZ25" s="24">
        <v>0.95899999999999996</v>
      </c>
      <c r="CA25" s="39">
        <v>0.95899999999999996</v>
      </c>
      <c r="CB25" s="39">
        <v>0.94</v>
      </c>
      <c r="CC25" s="39">
        <v>0.95899999999999996</v>
      </c>
      <c r="CD25" s="39">
        <v>0.95099999999999996</v>
      </c>
      <c r="CE25" s="3">
        <v>0.95099999999999996</v>
      </c>
      <c r="CF25" s="24">
        <v>0.93400000000000005</v>
      </c>
      <c r="CG25" s="39">
        <v>0.97699999999999998</v>
      </c>
      <c r="CH25" s="39">
        <v>0.94899999999999995</v>
      </c>
      <c r="CI25" s="39">
        <v>0.92400000000000004</v>
      </c>
      <c r="CJ25" s="39">
        <v>0.85</v>
      </c>
      <c r="CK25" s="3">
        <v>0.85</v>
      </c>
      <c r="CL25" s="24">
        <v>0.93500000000000005</v>
      </c>
      <c r="CM25" s="39">
        <v>0.96199999999999997</v>
      </c>
      <c r="CN25" s="39">
        <v>0.96199999999999997</v>
      </c>
      <c r="CO25" s="39">
        <v>0.96199999999999997</v>
      </c>
      <c r="CP25" s="39">
        <v>0.92300000000000004</v>
      </c>
      <c r="CQ25" s="3">
        <v>0.92300000000000004</v>
      </c>
      <c r="CR25" s="24">
        <v>0.96</v>
      </c>
      <c r="CS25" s="39">
        <v>0.879</v>
      </c>
      <c r="CT25" s="39">
        <v>0.83299999999999996</v>
      </c>
      <c r="CU25" s="39">
        <v>0.89800000000000002</v>
      </c>
      <c r="CV25" s="39">
        <v>1</v>
      </c>
      <c r="CW25" s="3">
        <v>1</v>
      </c>
      <c r="CX25" s="24">
        <v>0.93899999999999995</v>
      </c>
      <c r="CY25" s="39">
        <v>0.94699999999999995</v>
      </c>
      <c r="CZ25" s="39">
        <v>0.93700000000000006</v>
      </c>
      <c r="DA25" s="39">
        <v>0.97499999999999998</v>
      </c>
      <c r="DB25" s="39">
        <v>0.97499999999999998</v>
      </c>
      <c r="DC25" s="3">
        <v>0.97499999999999998</v>
      </c>
      <c r="DD25" s="24">
        <v>0.97499999999999998</v>
      </c>
      <c r="DE25" s="39">
        <v>0.94799999999999995</v>
      </c>
      <c r="DF25" s="39">
        <v>0.97299999999999998</v>
      </c>
      <c r="DG25" s="39">
        <v>1</v>
      </c>
      <c r="DH25" s="39">
        <v>0.89500000000000002</v>
      </c>
      <c r="DI25" s="3">
        <v>0.89500000000000002</v>
      </c>
      <c r="DJ25" s="24">
        <v>0.93200000000000005</v>
      </c>
      <c r="DK25" s="39">
        <v>1</v>
      </c>
      <c r="DL25" s="39">
        <v>0.96699999999999997</v>
      </c>
      <c r="DM25" s="39">
        <v>0.96699999999999997</v>
      </c>
      <c r="DN25" s="39">
        <v>0.96699999999999997</v>
      </c>
      <c r="DO25" s="3">
        <v>0.93799999999999994</v>
      </c>
      <c r="DP25" s="24">
        <v>0.97199999999999998</v>
      </c>
      <c r="DQ25" s="39">
        <v>1</v>
      </c>
      <c r="DR25" s="39">
        <v>0.97899999999999998</v>
      </c>
      <c r="DS25" s="39">
        <v>0.97899999999999998</v>
      </c>
      <c r="DT25" s="39">
        <v>0.94099999999999995</v>
      </c>
      <c r="DU25" s="3">
        <v>1</v>
      </c>
      <c r="DV25" s="24">
        <v>0.98099999999999998</v>
      </c>
      <c r="DW25" s="39">
        <v>1</v>
      </c>
      <c r="DX25" s="39">
        <v>0.97499999999999998</v>
      </c>
      <c r="DY25" s="39">
        <v>0.97499999999999998</v>
      </c>
      <c r="DZ25" s="39">
        <v>0.94199999999999995</v>
      </c>
      <c r="EA25" s="3">
        <v>0.92400000000000004</v>
      </c>
      <c r="EB25" s="24">
        <v>0.93200000000000005</v>
      </c>
      <c r="EC25" s="39">
        <v>0.95699999999999996</v>
      </c>
      <c r="ED25" s="39">
        <v>1</v>
      </c>
      <c r="EE25" s="39">
        <v>1</v>
      </c>
      <c r="EF25" s="39">
        <v>1</v>
      </c>
      <c r="EG25" s="3">
        <v>0.97199999999999998</v>
      </c>
      <c r="EH25" s="24">
        <v>1</v>
      </c>
      <c r="EI25" s="39"/>
      <c r="EJ25" s="39"/>
      <c r="EK25" s="39"/>
      <c r="EL25" s="39"/>
      <c r="EM25" s="3"/>
      <c r="EN25" s="91" t="str">
        <f t="shared" si="57"/>
        <v>コンフォリア中野</v>
      </c>
    </row>
    <row r="26" spans="1:144" ht="20.100000000000001" customHeight="1" x14ac:dyDescent="0.15">
      <c r="A26" s="152"/>
      <c r="B26" s="153"/>
      <c r="C26" s="25">
        <v>9</v>
      </c>
      <c r="D26" s="68" t="s">
        <v>11</v>
      </c>
      <c r="E26" s="30" t="s">
        <v>36</v>
      </c>
      <c r="F26" s="24">
        <v>0.97799999999999998</v>
      </c>
      <c r="G26" s="39">
        <v>0.94899999999999995</v>
      </c>
      <c r="H26" s="39">
        <v>0.96099999999999997</v>
      </c>
      <c r="I26" s="39">
        <v>0.93700000000000006</v>
      </c>
      <c r="J26" s="39">
        <v>0.95199999999999996</v>
      </c>
      <c r="K26" s="3">
        <v>0.93500000000000005</v>
      </c>
      <c r="L26" s="24">
        <v>0.92900000000000005</v>
      </c>
      <c r="M26" s="39">
        <v>0.95899999999999996</v>
      </c>
      <c r="N26" s="39">
        <v>0.95</v>
      </c>
      <c r="O26" s="39">
        <v>0.97099999999999997</v>
      </c>
      <c r="P26" s="39">
        <v>0.95699999999999996</v>
      </c>
      <c r="Q26" s="3">
        <v>0.96499999999999997</v>
      </c>
      <c r="R26" s="24">
        <v>0.96399999999999997</v>
      </c>
      <c r="S26" s="39">
        <v>0.95499999999999996</v>
      </c>
      <c r="T26" s="39">
        <v>0.97099999999999997</v>
      </c>
      <c r="U26" s="39">
        <v>0.96499999999999997</v>
      </c>
      <c r="V26" s="39">
        <v>0.97099999999999997</v>
      </c>
      <c r="W26" s="3">
        <v>0.97099999999999997</v>
      </c>
      <c r="X26" s="24">
        <v>0.97399999999999998</v>
      </c>
      <c r="Y26" s="39">
        <v>0.97299999999999998</v>
      </c>
      <c r="Z26" s="39">
        <v>0.97299999999999998</v>
      </c>
      <c r="AA26" s="39">
        <v>0.97299999999999998</v>
      </c>
      <c r="AB26" s="39">
        <v>0.97899999999999998</v>
      </c>
      <c r="AC26" s="3">
        <v>0.97399999999999998</v>
      </c>
      <c r="AD26" s="24">
        <v>0.98099999999999998</v>
      </c>
      <c r="AE26" s="39">
        <v>0.98099999999999998</v>
      </c>
      <c r="AF26" s="39">
        <v>0.94199999999999995</v>
      </c>
      <c r="AG26" s="39">
        <v>0.95499999999999996</v>
      </c>
      <c r="AH26" s="39">
        <v>0.97899999999999998</v>
      </c>
      <c r="AI26" s="3">
        <v>0.96</v>
      </c>
      <c r="AJ26" s="24">
        <v>0.97899999999999998</v>
      </c>
      <c r="AK26" s="39">
        <v>0.94699999999999995</v>
      </c>
      <c r="AL26" s="39">
        <v>0.96</v>
      </c>
      <c r="AM26" s="39">
        <v>0.94099999999999995</v>
      </c>
      <c r="AN26" s="39">
        <v>0.95699999999999996</v>
      </c>
      <c r="AO26" s="3">
        <v>0.98399999999999999</v>
      </c>
      <c r="AP26" s="24">
        <v>0.97799999999999998</v>
      </c>
      <c r="AQ26" s="39">
        <v>0.97399999999999998</v>
      </c>
      <c r="AR26" s="39">
        <v>0.95199999999999996</v>
      </c>
      <c r="AS26" s="39">
        <v>0.94899999999999995</v>
      </c>
      <c r="AT26" s="39">
        <v>0.95499999999999996</v>
      </c>
      <c r="AU26" s="3">
        <v>0.95899999999999996</v>
      </c>
      <c r="AV26" s="24">
        <v>0.93600000000000005</v>
      </c>
      <c r="AW26" s="39">
        <v>0.95599999999999996</v>
      </c>
      <c r="AX26" s="39">
        <v>0.94799999999999995</v>
      </c>
      <c r="AY26" s="39">
        <v>0.92500000000000004</v>
      </c>
      <c r="AZ26" s="39">
        <v>0.94899999999999995</v>
      </c>
      <c r="BA26" s="3">
        <v>0.96299999999999997</v>
      </c>
      <c r="BB26" s="24">
        <v>0.98499999999999999</v>
      </c>
      <c r="BC26" s="39">
        <v>0.97899999999999998</v>
      </c>
      <c r="BD26" s="39">
        <v>0.94899999999999995</v>
      </c>
      <c r="BE26" s="39">
        <v>0.95099999999999996</v>
      </c>
      <c r="BF26" s="39">
        <v>0.95599999999999996</v>
      </c>
      <c r="BG26" s="3">
        <v>0.95499999999999996</v>
      </c>
      <c r="BH26" s="24">
        <v>0.97799999999999998</v>
      </c>
      <c r="BI26" s="39">
        <v>0.99099999999999999</v>
      </c>
      <c r="BJ26" s="39">
        <v>0.97899999999999998</v>
      </c>
      <c r="BK26" s="39">
        <v>0.98499999999999999</v>
      </c>
      <c r="BL26" s="39">
        <v>0.97199999999999998</v>
      </c>
      <c r="BM26" s="3">
        <v>0.94199999999999995</v>
      </c>
      <c r="BN26" s="24">
        <v>0.96099999999999997</v>
      </c>
      <c r="BO26" s="39">
        <v>0.99299999999999999</v>
      </c>
      <c r="BP26" s="39">
        <v>0.96499999999999997</v>
      </c>
      <c r="BQ26" s="39">
        <v>0.95099999999999996</v>
      </c>
      <c r="BR26" s="39">
        <v>0.95899999999999996</v>
      </c>
      <c r="BS26" s="3">
        <v>0.97099999999999997</v>
      </c>
      <c r="BT26" s="24">
        <v>0.99399999999999999</v>
      </c>
      <c r="BU26" s="39">
        <v>0.98099999999999998</v>
      </c>
      <c r="BV26" s="39">
        <v>0.94799999999999995</v>
      </c>
      <c r="BW26" s="39">
        <v>0.93799999999999994</v>
      </c>
      <c r="BX26" s="39">
        <v>0.96299999999999997</v>
      </c>
      <c r="BY26" s="3">
        <v>0.95499999999999996</v>
      </c>
      <c r="BZ26" s="24">
        <v>0.97899999999999998</v>
      </c>
      <c r="CA26" s="39">
        <v>0.98499999999999999</v>
      </c>
      <c r="CB26" s="39">
        <v>0.97899999999999998</v>
      </c>
      <c r="CC26" s="39">
        <v>0.98099999999999998</v>
      </c>
      <c r="CD26" s="39">
        <v>0.98099999999999998</v>
      </c>
      <c r="CE26" s="3">
        <v>0.98699999999999999</v>
      </c>
      <c r="CF26" s="24">
        <v>0.98699999999999999</v>
      </c>
      <c r="CG26" s="39">
        <v>0.98699999999999999</v>
      </c>
      <c r="CH26" s="39">
        <v>0.97299999999999998</v>
      </c>
      <c r="CI26" s="39">
        <v>0.97299999999999998</v>
      </c>
      <c r="CJ26" s="39">
        <v>0.98499999999999999</v>
      </c>
      <c r="CK26" s="3">
        <v>0.97699999999999998</v>
      </c>
      <c r="CL26" s="24">
        <v>0.96299999999999997</v>
      </c>
      <c r="CM26" s="39">
        <v>0.95499999999999996</v>
      </c>
      <c r="CN26" s="39">
        <v>0.91300000000000003</v>
      </c>
      <c r="CO26" s="39">
        <v>0.90800000000000003</v>
      </c>
      <c r="CP26" s="39">
        <v>0.95199999999999996</v>
      </c>
      <c r="CQ26" s="3">
        <v>0.97399999999999998</v>
      </c>
      <c r="CR26" s="24">
        <v>0.96399999999999997</v>
      </c>
      <c r="CS26" s="39">
        <v>0.96599999999999997</v>
      </c>
      <c r="CT26" s="39">
        <v>0.98099999999999998</v>
      </c>
      <c r="CU26" s="39">
        <v>0.96099999999999997</v>
      </c>
      <c r="CV26" s="39">
        <v>0.93899999999999995</v>
      </c>
      <c r="CW26" s="3">
        <v>0.96099999999999997</v>
      </c>
      <c r="CX26" s="24">
        <v>0.96099999999999997</v>
      </c>
      <c r="CY26" s="39">
        <v>0.97299999999999998</v>
      </c>
      <c r="CZ26" s="39">
        <v>0.94</v>
      </c>
      <c r="DA26" s="39">
        <v>0.92700000000000005</v>
      </c>
      <c r="DB26" s="39">
        <v>0.92800000000000005</v>
      </c>
      <c r="DC26" s="3">
        <v>0.95099999999999996</v>
      </c>
      <c r="DD26" s="24">
        <v>0.97799999999999998</v>
      </c>
      <c r="DE26" s="39">
        <v>0.97899999999999998</v>
      </c>
      <c r="DF26" s="39">
        <v>0.97699999999999998</v>
      </c>
      <c r="DG26" s="39">
        <v>0.98299999999999998</v>
      </c>
      <c r="DH26" s="39">
        <v>0.95699999999999996</v>
      </c>
      <c r="DI26" s="3">
        <v>0.95699999999999996</v>
      </c>
      <c r="DJ26" s="24">
        <v>0.94199999999999995</v>
      </c>
      <c r="DK26" s="39">
        <v>0.96399999999999997</v>
      </c>
      <c r="DL26" s="39">
        <v>0.98599999999999999</v>
      </c>
      <c r="DM26" s="39">
        <v>0.98099999999999998</v>
      </c>
      <c r="DN26" s="39">
        <v>0.97599999999999998</v>
      </c>
      <c r="DO26" s="3">
        <v>0.97</v>
      </c>
      <c r="DP26" s="24">
        <v>0.95899999999999996</v>
      </c>
      <c r="DQ26" s="39">
        <v>0.98299999999999998</v>
      </c>
      <c r="DR26" s="39">
        <v>0.93300000000000005</v>
      </c>
      <c r="DS26" s="39">
        <v>0.94799999999999995</v>
      </c>
      <c r="DT26" s="39">
        <v>0.94599999999999995</v>
      </c>
      <c r="DU26" s="3">
        <v>0.94399999999999995</v>
      </c>
      <c r="DV26" s="24">
        <v>0.95699999999999996</v>
      </c>
      <c r="DW26" s="39">
        <v>0.95799999999999996</v>
      </c>
      <c r="DX26" s="39">
        <v>0.96899999999999997</v>
      </c>
      <c r="DY26" s="39">
        <v>0.97</v>
      </c>
      <c r="DZ26" s="39">
        <v>0.97</v>
      </c>
      <c r="EA26" s="3">
        <v>0.96799999999999997</v>
      </c>
      <c r="EB26" s="24">
        <v>0.95499999999999996</v>
      </c>
      <c r="EC26" s="39">
        <v>0.97099999999999997</v>
      </c>
      <c r="ED26" s="39">
        <v>0.97799999999999998</v>
      </c>
      <c r="EE26" s="39">
        <v>0.98099999999999998</v>
      </c>
      <c r="EF26" s="39">
        <v>0.98099999999999998</v>
      </c>
      <c r="EG26" s="3">
        <v>0.95399999999999996</v>
      </c>
      <c r="EH26" s="24">
        <v>0.96799999999999997</v>
      </c>
      <c r="EI26" s="39"/>
      <c r="EJ26" s="39"/>
      <c r="EK26" s="39"/>
      <c r="EL26" s="39"/>
      <c r="EM26" s="3"/>
      <c r="EN26" s="91" t="str">
        <f t="shared" si="57"/>
        <v>コンフォリア下北沢</v>
      </c>
    </row>
    <row r="27" spans="1:144" ht="20.100000000000001" customHeight="1" x14ac:dyDescent="0.15">
      <c r="A27" s="152"/>
      <c r="B27" s="153"/>
      <c r="C27" s="25">
        <v>10</v>
      </c>
      <c r="D27" s="68" t="s">
        <v>12</v>
      </c>
      <c r="E27" s="30" t="s">
        <v>36</v>
      </c>
      <c r="F27" s="24">
        <v>0.96399999999999997</v>
      </c>
      <c r="G27" s="39">
        <v>0.99</v>
      </c>
      <c r="H27" s="39">
        <v>0.95299999999999996</v>
      </c>
      <c r="I27" s="39">
        <v>0.93600000000000005</v>
      </c>
      <c r="J27" s="39">
        <v>0.91100000000000003</v>
      </c>
      <c r="K27" s="3">
        <v>0.97599999999999998</v>
      </c>
      <c r="L27" s="24">
        <v>0.97599999999999998</v>
      </c>
      <c r="M27" s="39">
        <v>0.99199999999999999</v>
      </c>
      <c r="N27" s="39">
        <v>0.97199999999999998</v>
      </c>
      <c r="O27" s="39">
        <v>0.97299999999999998</v>
      </c>
      <c r="P27" s="39">
        <v>0.99099999999999999</v>
      </c>
      <c r="Q27" s="3">
        <v>0.96499999999999997</v>
      </c>
      <c r="R27" s="24">
        <v>0.97399999999999998</v>
      </c>
      <c r="S27" s="39">
        <v>0.98199999999999998</v>
      </c>
      <c r="T27" s="39">
        <v>0.96799999999999997</v>
      </c>
      <c r="U27" s="39">
        <v>0.96</v>
      </c>
      <c r="V27" s="39">
        <v>0.96099999999999997</v>
      </c>
      <c r="W27" s="3">
        <v>0.96099999999999997</v>
      </c>
      <c r="X27" s="24">
        <v>0.97</v>
      </c>
      <c r="Y27" s="39">
        <v>0.93400000000000005</v>
      </c>
      <c r="Z27" s="39">
        <v>0.91700000000000004</v>
      </c>
      <c r="AA27" s="39">
        <v>0.93600000000000005</v>
      </c>
      <c r="AB27" s="39">
        <v>0.93400000000000005</v>
      </c>
      <c r="AC27" s="3">
        <v>0.93300000000000005</v>
      </c>
      <c r="AD27" s="24">
        <v>0.95699999999999996</v>
      </c>
      <c r="AE27" s="39">
        <v>0.96599999999999997</v>
      </c>
      <c r="AF27" s="39">
        <v>0.94099999999999995</v>
      </c>
      <c r="AG27" s="39">
        <v>0.95599999999999996</v>
      </c>
      <c r="AH27" s="39">
        <v>0.97299999999999998</v>
      </c>
      <c r="AI27" s="3">
        <v>0.99099999999999999</v>
      </c>
      <c r="AJ27" s="24">
        <v>0.97299999999999998</v>
      </c>
      <c r="AK27" s="39">
        <v>0.94799999999999995</v>
      </c>
      <c r="AL27" s="39">
        <v>0.96599999999999997</v>
      </c>
      <c r="AM27" s="39">
        <v>0.98199999999999998</v>
      </c>
      <c r="AN27" s="39">
        <v>0.98199999999999998</v>
      </c>
      <c r="AO27" s="3">
        <v>0.96599999999999997</v>
      </c>
      <c r="AP27" s="24">
        <v>0.94099999999999995</v>
      </c>
      <c r="AQ27" s="39">
        <v>0.98199999999999998</v>
      </c>
      <c r="AR27" s="39">
        <v>0.96499999999999997</v>
      </c>
      <c r="AS27" s="39">
        <v>0.97299999999999998</v>
      </c>
      <c r="AT27" s="39">
        <v>0.98099999999999998</v>
      </c>
      <c r="AU27" s="3">
        <v>0.98199999999999998</v>
      </c>
      <c r="AV27" s="24">
        <v>0.95299999999999996</v>
      </c>
      <c r="AW27" s="39">
        <v>0.98299999999999998</v>
      </c>
      <c r="AX27" s="39">
        <v>0.96</v>
      </c>
      <c r="AY27" s="39">
        <v>0.97599999999999998</v>
      </c>
      <c r="AZ27" s="39">
        <v>0.95899999999999996</v>
      </c>
      <c r="BA27" s="3">
        <v>0.95</v>
      </c>
      <c r="BB27" s="24">
        <v>0.94199999999999995</v>
      </c>
      <c r="BC27" s="39">
        <v>0.98299999999999998</v>
      </c>
      <c r="BD27" s="39">
        <v>0.95899999999999996</v>
      </c>
      <c r="BE27" s="39">
        <v>0.93200000000000005</v>
      </c>
      <c r="BF27" s="39">
        <v>0.95799999999999996</v>
      </c>
      <c r="BG27" s="3">
        <v>0.95899999999999996</v>
      </c>
      <c r="BH27" s="24">
        <v>0.96</v>
      </c>
      <c r="BI27" s="39">
        <v>0.97299999999999998</v>
      </c>
      <c r="BJ27" s="39">
        <v>0.95599999999999996</v>
      </c>
      <c r="BK27" s="39">
        <v>0.93100000000000005</v>
      </c>
      <c r="BL27" s="39">
        <v>0.96699999999999997</v>
      </c>
      <c r="BM27" s="3">
        <v>0.97499999999999998</v>
      </c>
      <c r="BN27" s="24">
        <v>0.93500000000000005</v>
      </c>
      <c r="BO27" s="39">
        <v>0.95899999999999996</v>
      </c>
      <c r="BP27" s="39">
        <v>0.98199999999999998</v>
      </c>
      <c r="BQ27" s="39">
        <v>0.96599999999999997</v>
      </c>
      <c r="BR27" s="39">
        <v>0.98199999999999998</v>
      </c>
      <c r="BS27" s="3">
        <v>0.97199999999999998</v>
      </c>
      <c r="BT27" s="24">
        <v>0.97199999999999998</v>
      </c>
      <c r="BU27" s="39">
        <v>0.97099999999999997</v>
      </c>
      <c r="BV27" s="39">
        <v>0.96199999999999997</v>
      </c>
      <c r="BW27" s="39">
        <v>0.95299999999999996</v>
      </c>
      <c r="BX27" s="39">
        <v>0.95199999999999996</v>
      </c>
      <c r="BY27" s="3">
        <v>0.97299999999999998</v>
      </c>
      <c r="BZ27" s="24">
        <v>0.98199999999999998</v>
      </c>
      <c r="CA27" s="39">
        <v>0.94699999999999995</v>
      </c>
      <c r="CB27" s="39">
        <v>0.94</v>
      </c>
      <c r="CC27" s="39">
        <v>0.96399999999999997</v>
      </c>
      <c r="CD27" s="39">
        <v>0.97299999999999998</v>
      </c>
      <c r="CE27" s="3">
        <v>0.97399999999999998</v>
      </c>
      <c r="CF27" s="24">
        <v>0.99199999999999999</v>
      </c>
      <c r="CG27" s="39">
        <v>0.94899999999999995</v>
      </c>
      <c r="CH27" s="39">
        <v>0.94899999999999995</v>
      </c>
      <c r="CI27" s="39">
        <v>0.92900000000000005</v>
      </c>
      <c r="CJ27" s="39">
        <v>0.95699999999999996</v>
      </c>
      <c r="CK27" s="3">
        <v>0.97399999999999998</v>
      </c>
      <c r="CL27" s="24">
        <v>1</v>
      </c>
      <c r="CM27" s="39">
        <v>0.99099999999999999</v>
      </c>
      <c r="CN27" s="39">
        <v>0.96399999999999997</v>
      </c>
      <c r="CO27" s="39">
        <v>0.97299999999999998</v>
      </c>
      <c r="CP27" s="39">
        <v>0.97299999999999998</v>
      </c>
      <c r="CQ27" s="3">
        <v>0.99099999999999999</v>
      </c>
      <c r="CR27" s="24">
        <v>1</v>
      </c>
      <c r="CS27" s="39">
        <v>0.97599999999999998</v>
      </c>
      <c r="CT27" s="39">
        <v>0.96699999999999997</v>
      </c>
      <c r="CU27" s="39">
        <v>0.94899999999999995</v>
      </c>
      <c r="CV27" s="39">
        <v>0.93899999999999995</v>
      </c>
      <c r="CW27" s="3">
        <v>0.93899999999999995</v>
      </c>
      <c r="CX27" s="24">
        <v>0.93799999999999994</v>
      </c>
      <c r="CY27" s="39">
        <v>0.95799999999999996</v>
      </c>
      <c r="CZ27" s="39">
        <v>0.91300000000000003</v>
      </c>
      <c r="DA27" s="39">
        <v>0.90500000000000003</v>
      </c>
      <c r="DB27" s="39">
        <v>0.90400000000000003</v>
      </c>
      <c r="DC27" s="3">
        <v>0.89500000000000002</v>
      </c>
      <c r="DD27" s="24">
        <v>0.92200000000000004</v>
      </c>
      <c r="DE27" s="39">
        <v>0.95699999999999996</v>
      </c>
      <c r="DF27" s="39">
        <v>0.98299999999999998</v>
      </c>
      <c r="DG27" s="39">
        <v>0.97399999999999998</v>
      </c>
      <c r="DH27" s="39">
        <v>0.97299999999999998</v>
      </c>
      <c r="DI27" s="3">
        <v>0.96399999999999997</v>
      </c>
      <c r="DJ27" s="24">
        <v>0.96399999999999997</v>
      </c>
      <c r="DK27" s="39">
        <v>0.93899999999999995</v>
      </c>
      <c r="DL27" s="39">
        <v>0.94299999999999995</v>
      </c>
      <c r="DM27" s="39">
        <v>0.96899999999999997</v>
      </c>
      <c r="DN27" s="39">
        <v>0.95099999999999996</v>
      </c>
      <c r="DO27" s="3">
        <v>0.95</v>
      </c>
      <c r="DP27" s="24">
        <v>0.93400000000000005</v>
      </c>
      <c r="DQ27" s="39">
        <v>0.94599999999999995</v>
      </c>
      <c r="DR27" s="39">
        <v>0.98399999999999999</v>
      </c>
      <c r="DS27" s="39">
        <v>0.99099999999999999</v>
      </c>
      <c r="DT27" s="39">
        <v>0.99</v>
      </c>
      <c r="DU27" s="3">
        <v>0.98199999999999998</v>
      </c>
      <c r="DV27" s="24">
        <v>0.97299999999999998</v>
      </c>
      <c r="DW27" s="39">
        <v>0.99099999999999999</v>
      </c>
      <c r="DX27" s="39">
        <v>0.94599999999999995</v>
      </c>
      <c r="DY27" s="39">
        <v>0.97299999999999998</v>
      </c>
      <c r="DZ27" s="39">
        <v>0.97299999999999998</v>
      </c>
      <c r="EA27" s="3">
        <v>0.96399999999999997</v>
      </c>
      <c r="EB27" s="24">
        <v>0.97299999999999998</v>
      </c>
      <c r="EC27" s="39">
        <v>0.97299999999999998</v>
      </c>
      <c r="ED27" s="39">
        <v>0.95599999999999996</v>
      </c>
      <c r="EE27" s="39">
        <v>0.97299999999999998</v>
      </c>
      <c r="EF27" s="39">
        <v>0.97299999999999998</v>
      </c>
      <c r="EG27" s="3">
        <v>0.94699999999999995</v>
      </c>
      <c r="EH27" s="24">
        <v>0.95899999999999996</v>
      </c>
      <c r="EI27" s="39"/>
      <c r="EJ27" s="39"/>
      <c r="EK27" s="39"/>
      <c r="EL27" s="39"/>
      <c r="EM27" s="3"/>
      <c r="EN27" s="91" t="str">
        <f t="shared" si="57"/>
        <v>コンフォリア西蒲田</v>
      </c>
    </row>
    <row r="28" spans="1:144" ht="20.100000000000001" customHeight="1" x14ac:dyDescent="0.15">
      <c r="A28" s="152"/>
      <c r="B28" s="153"/>
      <c r="C28" s="25">
        <v>11</v>
      </c>
      <c r="D28" s="68" t="s">
        <v>13</v>
      </c>
      <c r="E28" s="30" t="s">
        <v>36</v>
      </c>
      <c r="F28" s="24">
        <v>0.95899999999999996</v>
      </c>
      <c r="G28" s="39">
        <v>0.98599999999999999</v>
      </c>
      <c r="H28" s="39">
        <v>0.99299999999999999</v>
      </c>
      <c r="I28" s="39">
        <v>0.97399999999999998</v>
      </c>
      <c r="J28" s="39">
        <v>0.96099999999999997</v>
      </c>
      <c r="K28" s="3">
        <v>0.93400000000000005</v>
      </c>
      <c r="L28" s="24">
        <v>0.94599999999999995</v>
      </c>
      <c r="M28" s="39">
        <v>0.97599999999999998</v>
      </c>
      <c r="N28" s="39">
        <v>0.96499999999999997</v>
      </c>
      <c r="O28" s="39">
        <v>0.99199999999999999</v>
      </c>
      <c r="P28" s="39">
        <v>0.99199999999999999</v>
      </c>
      <c r="Q28" s="3">
        <v>0.98199999999999998</v>
      </c>
      <c r="R28" s="24">
        <v>0.97299999999999998</v>
      </c>
      <c r="S28" s="39">
        <v>0.99</v>
      </c>
      <c r="T28" s="39">
        <v>0.96299999999999997</v>
      </c>
      <c r="U28" s="39">
        <v>0.93400000000000005</v>
      </c>
      <c r="V28" s="39">
        <v>0.93400000000000005</v>
      </c>
      <c r="W28" s="3">
        <v>0.96099999999999997</v>
      </c>
      <c r="X28" s="24">
        <v>0.97099999999999997</v>
      </c>
      <c r="Y28" s="39">
        <v>0.97099999999999997</v>
      </c>
      <c r="Z28" s="39">
        <v>0.96299999999999997</v>
      </c>
      <c r="AA28" s="39">
        <v>0.96399999999999997</v>
      </c>
      <c r="AB28" s="39">
        <v>0.97399999999999998</v>
      </c>
      <c r="AC28" s="3">
        <v>0.98299999999999998</v>
      </c>
      <c r="AD28" s="24">
        <v>1</v>
      </c>
      <c r="AE28" s="39">
        <v>1</v>
      </c>
      <c r="AF28" s="39">
        <v>0.98299999999999998</v>
      </c>
      <c r="AG28" s="39">
        <v>0.97199999999999998</v>
      </c>
      <c r="AH28" s="39">
        <v>0.97299999999999998</v>
      </c>
      <c r="AI28" s="3">
        <v>0.96299999999999997</v>
      </c>
      <c r="AJ28" s="24">
        <v>0.98099999999999998</v>
      </c>
      <c r="AK28" s="39">
        <v>0.97599999999999998</v>
      </c>
      <c r="AL28" s="39">
        <v>0.97799999999999998</v>
      </c>
      <c r="AM28" s="39">
        <v>0.98299999999999998</v>
      </c>
      <c r="AN28" s="39">
        <v>0.97399999999999998</v>
      </c>
      <c r="AO28" s="3">
        <v>0.95799999999999996</v>
      </c>
      <c r="AP28" s="24">
        <v>0.96599999999999997</v>
      </c>
      <c r="AQ28" s="39">
        <v>0.95599999999999996</v>
      </c>
      <c r="AR28" s="39">
        <v>0.93100000000000005</v>
      </c>
      <c r="AS28" s="39">
        <v>0.91600000000000004</v>
      </c>
      <c r="AT28" s="39">
        <v>0.91400000000000003</v>
      </c>
      <c r="AU28" s="3">
        <v>0.96499999999999997</v>
      </c>
      <c r="AV28" s="24">
        <v>0.98</v>
      </c>
      <c r="AW28" s="39">
        <v>0.96099999999999997</v>
      </c>
      <c r="AX28" s="39">
        <v>0.96399999999999997</v>
      </c>
      <c r="AY28" s="39">
        <v>0.96299999999999997</v>
      </c>
      <c r="AZ28" s="39">
        <v>0.95</v>
      </c>
      <c r="BA28" s="3">
        <v>0.97099999999999997</v>
      </c>
      <c r="BB28" s="24">
        <v>0.99</v>
      </c>
      <c r="BC28" s="39">
        <v>1</v>
      </c>
      <c r="BD28" s="39">
        <v>0.91900000000000004</v>
      </c>
      <c r="BE28" s="39">
        <v>0.93100000000000005</v>
      </c>
      <c r="BF28" s="39">
        <v>0.94199999999999995</v>
      </c>
      <c r="BG28" s="3">
        <v>0.95299999999999996</v>
      </c>
      <c r="BH28" s="24">
        <v>0.95899999999999996</v>
      </c>
      <c r="BI28" s="39">
        <v>0.96599999999999997</v>
      </c>
      <c r="BJ28" s="39">
        <v>0.96599999999999997</v>
      </c>
      <c r="BK28" s="39">
        <v>0.98299999999999998</v>
      </c>
      <c r="BL28" s="39">
        <v>0.97299999999999998</v>
      </c>
      <c r="BM28" s="3">
        <v>0.97</v>
      </c>
      <c r="BN28" s="24">
        <v>0.98</v>
      </c>
      <c r="BO28" s="39">
        <v>0.99</v>
      </c>
      <c r="BP28" s="39">
        <v>0.96099999999999997</v>
      </c>
      <c r="BQ28" s="39">
        <v>0.94399999999999995</v>
      </c>
      <c r="BR28" s="39">
        <v>0.95299999999999996</v>
      </c>
      <c r="BS28" s="3">
        <v>0.95199999999999996</v>
      </c>
      <c r="BT28" s="24">
        <v>0.95399999999999996</v>
      </c>
      <c r="BU28" s="39">
        <v>0.96899999999999997</v>
      </c>
      <c r="BV28" s="39">
        <v>0.96899999999999997</v>
      </c>
      <c r="BW28" s="39">
        <v>0.96799999999999997</v>
      </c>
      <c r="BX28" s="39">
        <v>0.95099999999999996</v>
      </c>
      <c r="BY28" s="3">
        <v>0.95799999999999996</v>
      </c>
      <c r="BZ28" s="24">
        <v>0.98899999999999999</v>
      </c>
      <c r="CA28" s="39">
        <v>0.99</v>
      </c>
      <c r="CB28" s="39">
        <v>0.95799999999999996</v>
      </c>
      <c r="CC28" s="39">
        <v>0.94899999999999995</v>
      </c>
      <c r="CD28" s="39">
        <v>0.96599999999999997</v>
      </c>
      <c r="CE28" s="3">
        <v>0.94299999999999995</v>
      </c>
      <c r="CF28" s="24">
        <v>0.97299999999999998</v>
      </c>
      <c r="CG28" s="39">
        <v>0.96099999999999997</v>
      </c>
      <c r="CH28" s="39">
        <v>0.94399999999999995</v>
      </c>
      <c r="CI28" s="39">
        <v>0.95199999999999996</v>
      </c>
      <c r="CJ28" s="39">
        <v>0.97799999999999998</v>
      </c>
      <c r="CK28" s="3">
        <v>0.95799999999999996</v>
      </c>
      <c r="CL28" s="24">
        <v>0.97499999999999998</v>
      </c>
      <c r="CM28" s="39">
        <v>0.98199999999999998</v>
      </c>
      <c r="CN28" s="39">
        <v>0.99</v>
      </c>
      <c r="CO28" s="39">
        <v>0.98</v>
      </c>
      <c r="CP28" s="39">
        <v>0.97299999999999998</v>
      </c>
      <c r="CQ28" s="3">
        <v>0.94599999999999995</v>
      </c>
      <c r="CR28" s="24">
        <v>0.95499999999999996</v>
      </c>
      <c r="CS28" s="39">
        <v>0.96499999999999997</v>
      </c>
      <c r="CT28" s="39">
        <v>0.97599999999999998</v>
      </c>
      <c r="CU28" s="39">
        <v>0.94599999999999995</v>
      </c>
      <c r="CV28" s="39">
        <v>0.95599999999999996</v>
      </c>
      <c r="CW28" s="3">
        <v>0.97499999999999998</v>
      </c>
      <c r="CX28" s="24">
        <v>0.97499999999999998</v>
      </c>
      <c r="CY28" s="39">
        <v>0.95899999999999996</v>
      </c>
      <c r="CZ28" s="39">
        <v>0.93200000000000005</v>
      </c>
      <c r="DA28" s="39">
        <v>0.93899999999999995</v>
      </c>
      <c r="DB28" s="39">
        <v>0.97099999999999997</v>
      </c>
      <c r="DC28" s="3">
        <v>0.95399999999999996</v>
      </c>
      <c r="DD28" s="24">
        <v>0.93700000000000006</v>
      </c>
      <c r="DE28" s="39">
        <v>0.94699999999999995</v>
      </c>
      <c r="DF28" s="39">
        <v>0.94799999999999995</v>
      </c>
      <c r="DG28" s="39">
        <v>0.95799999999999996</v>
      </c>
      <c r="DH28" s="39">
        <v>0.97299999999999998</v>
      </c>
      <c r="DI28" s="3">
        <v>0.99</v>
      </c>
      <c r="DJ28" s="24">
        <v>0.97399999999999998</v>
      </c>
      <c r="DK28" s="39">
        <v>0.97299999999999998</v>
      </c>
      <c r="DL28" s="39">
        <v>0.95799999999999996</v>
      </c>
      <c r="DM28" s="39">
        <v>0.96499999999999997</v>
      </c>
      <c r="DN28" s="39">
        <v>0.97499999999999998</v>
      </c>
      <c r="DO28" s="3">
        <v>0.97799999999999998</v>
      </c>
      <c r="DP28" s="24">
        <v>0.97799999999999998</v>
      </c>
      <c r="DQ28" s="39">
        <v>0.98099999999999998</v>
      </c>
      <c r="DR28" s="39">
        <v>0.99299999999999999</v>
      </c>
      <c r="DS28" s="39">
        <v>0.99299999999999999</v>
      </c>
      <c r="DT28" s="39">
        <v>0.98299999999999998</v>
      </c>
      <c r="DU28" s="3">
        <v>0.99</v>
      </c>
      <c r="DV28" s="24">
        <v>0.99299999999999999</v>
      </c>
      <c r="DW28" s="39">
        <v>0.97399999999999998</v>
      </c>
      <c r="DX28" s="39">
        <v>0.95599999999999996</v>
      </c>
      <c r="DY28" s="39">
        <v>0.97299999999999998</v>
      </c>
      <c r="DZ28" s="39">
        <v>0.98499999999999999</v>
      </c>
      <c r="EA28" s="3">
        <v>0.99</v>
      </c>
      <c r="EB28" s="24">
        <v>0.99</v>
      </c>
      <c r="EC28" s="39">
        <v>0.99</v>
      </c>
      <c r="ED28" s="39">
        <v>0.94099999999999995</v>
      </c>
      <c r="EE28" s="39">
        <v>0.98299999999999998</v>
      </c>
      <c r="EF28" s="39">
        <v>0.99299999999999999</v>
      </c>
      <c r="EG28" s="3">
        <v>0.99299999999999999</v>
      </c>
      <c r="EH28" s="24">
        <v>0.98499999999999999</v>
      </c>
      <c r="EI28" s="39"/>
      <c r="EJ28" s="39"/>
      <c r="EK28" s="39"/>
      <c r="EL28" s="39"/>
      <c r="EM28" s="3"/>
      <c r="EN28" s="91" t="str">
        <f t="shared" si="57"/>
        <v>コンフォリア大山</v>
      </c>
    </row>
    <row r="29" spans="1:144" ht="20.100000000000001" customHeight="1" x14ac:dyDescent="0.15">
      <c r="A29" s="152"/>
      <c r="B29" s="153"/>
      <c r="C29" s="25">
        <v>12</v>
      </c>
      <c r="D29" s="68" t="s">
        <v>14</v>
      </c>
      <c r="E29" s="30" t="s">
        <v>36</v>
      </c>
      <c r="F29" s="24">
        <v>0.97799999999999998</v>
      </c>
      <c r="G29" s="39">
        <v>1</v>
      </c>
      <c r="H29" s="39">
        <v>0.97799999999999998</v>
      </c>
      <c r="I29" s="39">
        <v>1</v>
      </c>
      <c r="J29" s="39">
        <v>1</v>
      </c>
      <c r="K29" s="3">
        <v>1</v>
      </c>
      <c r="L29" s="24">
        <v>0.95599999999999996</v>
      </c>
      <c r="M29" s="39">
        <v>0.97799999999999998</v>
      </c>
      <c r="N29" s="39">
        <v>0.91100000000000003</v>
      </c>
      <c r="O29" s="39">
        <v>0.95599999999999996</v>
      </c>
      <c r="P29" s="39">
        <v>1</v>
      </c>
      <c r="Q29" s="3">
        <v>0.97799999999999998</v>
      </c>
      <c r="R29" s="24">
        <v>0.97799999999999998</v>
      </c>
      <c r="S29" s="39">
        <v>0.97799999999999998</v>
      </c>
      <c r="T29" s="39">
        <v>0.97799999999999998</v>
      </c>
      <c r="U29" s="39">
        <v>0.95599999999999996</v>
      </c>
      <c r="V29" s="39">
        <v>1</v>
      </c>
      <c r="W29" s="3">
        <v>1</v>
      </c>
      <c r="X29" s="24">
        <v>0.97799999999999998</v>
      </c>
      <c r="Y29" s="39">
        <v>0.97799999999999998</v>
      </c>
      <c r="Z29" s="39">
        <v>0.95599999999999996</v>
      </c>
      <c r="AA29" s="39">
        <v>0.93300000000000005</v>
      </c>
      <c r="AB29" s="39">
        <v>0.97799999999999998</v>
      </c>
      <c r="AC29" s="3">
        <v>1</v>
      </c>
      <c r="AD29" s="24">
        <v>0.97799999999999998</v>
      </c>
      <c r="AE29" s="39">
        <v>1</v>
      </c>
      <c r="AF29" s="39">
        <v>0.95599999999999996</v>
      </c>
      <c r="AG29" s="39">
        <v>0.95599999999999996</v>
      </c>
      <c r="AH29" s="39">
        <v>0.97799999999999998</v>
      </c>
      <c r="AI29" s="3">
        <v>0.95599999999999996</v>
      </c>
      <c r="AJ29" s="24">
        <v>1</v>
      </c>
      <c r="AK29" s="39">
        <v>1</v>
      </c>
      <c r="AL29" s="39">
        <v>1</v>
      </c>
      <c r="AM29" s="39">
        <v>1</v>
      </c>
      <c r="AN29" s="39">
        <v>1</v>
      </c>
      <c r="AO29" s="3">
        <v>1</v>
      </c>
      <c r="AP29" s="24">
        <v>0.97799999999999998</v>
      </c>
      <c r="AQ29" s="39">
        <v>0.97799999999999998</v>
      </c>
      <c r="AR29" s="39">
        <v>0.95599999999999996</v>
      </c>
      <c r="AS29" s="39">
        <v>1</v>
      </c>
      <c r="AT29" s="39">
        <v>1</v>
      </c>
      <c r="AU29" s="3">
        <v>0.95599999999999996</v>
      </c>
      <c r="AV29" s="24">
        <v>0.88900000000000001</v>
      </c>
      <c r="AW29" s="39">
        <v>0.91100000000000003</v>
      </c>
      <c r="AX29" s="39">
        <v>1</v>
      </c>
      <c r="AY29" s="39">
        <v>1</v>
      </c>
      <c r="AZ29" s="39">
        <v>1</v>
      </c>
      <c r="BA29" s="3">
        <v>0.97799999999999998</v>
      </c>
      <c r="BB29" s="24">
        <v>0.95599999999999996</v>
      </c>
      <c r="BC29" s="39">
        <v>0.97799999999999998</v>
      </c>
      <c r="BD29" s="39">
        <v>0.97799999999999998</v>
      </c>
      <c r="BE29" s="39">
        <v>1</v>
      </c>
      <c r="BF29" s="39">
        <v>0.97799999999999998</v>
      </c>
      <c r="BG29" s="3">
        <v>0.93300000000000005</v>
      </c>
      <c r="BH29" s="24">
        <v>0.88900000000000001</v>
      </c>
      <c r="BI29" s="39">
        <v>0.97799999999999998</v>
      </c>
      <c r="BJ29" s="39">
        <v>0.97799999999999998</v>
      </c>
      <c r="BK29" s="39">
        <v>0.97799999999999998</v>
      </c>
      <c r="BL29" s="39">
        <v>0.95599999999999996</v>
      </c>
      <c r="BM29" s="3">
        <v>0.95599999999999996</v>
      </c>
      <c r="BN29" s="24">
        <v>0.97799999999999998</v>
      </c>
      <c r="BO29" s="39">
        <v>1</v>
      </c>
      <c r="BP29" s="39">
        <v>0.97799999999999998</v>
      </c>
      <c r="BQ29" s="39">
        <v>0.97799999999999998</v>
      </c>
      <c r="BR29" s="39">
        <v>1</v>
      </c>
      <c r="BS29" s="3">
        <v>0.95599999999999996</v>
      </c>
      <c r="BT29" s="24">
        <v>0.91100000000000003</v>
      </c>
      <c r="BU29" s="39">
        <v>0.95599999999999996</v>
      </c>
      <c r="BV29" s="39">
        <v>0.97799999999999998</v>
      </c>
      <c r="BW29" s="39">
        <v>0.97799999999999998</v>
      </c>
      <c r="BX29" s="39">
        <v>1</v>
      </c>
      <c r="BY29" s="3">
        <v>1</v>
      </c>
      <c r="BZ29" s="24">
        <v>1</v>
      </c>
      <c r="CA29" s="39">
        <v>0.97799999999999998</v>
      </c>
      <c r="CB29" s="39">
        <v>1</v>
      </c>
      <c r="CC29" s="39">
        <v>0.97799999999999998</v>
      </c>
      <c r="CD29" s="39">
        <v>0.95599999999999996</v>
      </c>
      <c r="CE29" s="3">
        <v>0.97799999999999998</v>
      </c>
      <c r="CF29" s="24">
        <v>0.97799999999999998</v>
      </c>
      <c r="CG29" s="39">
        <v>1</v>
      </c>
      <c r="CH29" s="39">
        <v>1</v>
      </c>
      <c r="CI29" s="39">
        <v>0.97799999999999998</v>
      </c>
      <c r="CJ29" s="39">
        <v>0.97799999999999998</v>
      </c>
      <c r="CK29" s="3">
        <v>0.93300000000000005</v>
      </c>
      <c r="CL29" s="24">
        <v>0.93300000000000005</v>
      </c>
      <c r="CM29" s="39">
        <v>0.97799999999999998</v>
      </c>
      <c r="CN29" s="39">
        <v>0.91100000000000003</v>
      </c>
      <c r="CO29" s="39">
        <v>0.91100000000000003</v>
      </c>
      <c r="CP29" s="39">
        <v>0.91100000000000003</v>
      </c>
      <c r="CQ29" s="3">
        <v>0.97799999999999998</v>
      </c>
      <c r="CR29" s="24">
        <v>1</v>
      </c>
      <c r="CS29" s="39">
        <v>1</v>
      </c>
      <c r="CT29" s="39">
        <v>0.95599999999999996</v>
      </c>
      <c r="CU29" s="39">
        <v>0.95599999999999996</v>
      </c>
      <c r="CV29" s="39">
        <v>0.93300000000000005</v>
      </c>
      <c r="CW29" s="3">
        <v>1</v>
      </c>
      <c r="CX29" s="24">
        <v>1</v>
      </c>
      <c r="CY29" s="39">
        <v>0.97799999999999998</v>
      </c>
      <c r="CZ29" s="39">
        <v>0.95599999999999996</v>
      </c>
      <c r="DA29" s="39">
        <v>1</v>
      </c>
      <c r="DB29" s="39">
        <v>0.97799999999999998</v>
      </c>
      <c r="DC29" s="3">
        <v>0.97799999999999998</v>
      </c>
      <c r="DD29" s="24">
        <v>0.95599999999999996</v>
      </c>
      <c r="DE29" s="39">
        <v>0.97799999999999998</v>
      </c>
      <c r="DF29" s="39">
        <v>0.97799999999999998</v>
      </c>
      <c r="DG29" s="39">
        <v>0.97799999999999998</v>
      </c>
      <c r="DH29" s="39">
        <v>0.97799999999999998</v>
      </c>
      <c r="DI29" s="3">
        <v>0.91100000000000003</v>
      </c>
      <c r="DJ29" s="24">
        <v>0.91100000000000003</v>
      </c>
      <c r="DK29" s="39">
        <v>0.95599999999999996</v>
      </c>
      <c r="DL29" s="39">
        <v>0.97799999999999998</v>
      </c>
      <c r="DM29" s="39">
        <v>0.95599999999999996</v>
      </c>
      <c r="DN29" s="39">
        <v>0.91100000000000003</v>
      </c>
      <c r="DO29" s="3">
        <v>0.88900000000000001</v>
      </c>
      <c r="DP29" s="24">
        <v>0.93300000000000005</v>
      </c>
      <c r="DQ29" s="39">
        <v>0.95599999999999996</v>
      </c>
      <c r="DR29" s="39">
        <v>0.95599999999999996</v>
      </c>
      <c r="DS29" s="39">
        <v>0.95599999999999996</v>
      </c>
      <c r="DT29" s="39">
        <v>0.95599999999999996</v>
      </c>
      <c r="DU29" s="3">
        <v>0.97799999999999998</v>
      </c>
      <c r="DV29" s="24">
        <v>0.97799999999999998</v>
      </c>
      <c r="DW29" s="39">
        <v>0.97799999999999998</v>
      </c>
      <c r="DX29" s="39">
        <v>0.95599999999999996</v>
      </c>
      <c r="DY29" s="39">
        <v>0.95599999999999996</v>
      </c>
      <c r="DZ29" s="39">
        <v>0.97799999999999998</v>
      </c>
      <c r="EA29" s="3">
        <v>1</v>
      </c>
      <c r="EB29" s="24">
        <v>0.97799999999999998</v>
      </c>
      <c r="EC29" s="39">
        <v>0.97799999999999998</v>
      </c>
      <c r="ED29" s="39">
        <v>0.97799999999999998</v>
      </c>
      <c r="EE29" s="39">
        <v>0.95599999999999996</v>
      </c>
      <c r="EF29" s="39">
        <v>0.97799999999999998</v>
      </c>
      <c r="EG29" s="3">
        <v>0.97799999999999998</v>
      </c>
      <c r="EH29" s="24">
        <v>1</v>
      </c>
      <c r="EI29" s="39"/>
      <c r="EJ29" s="39"/>
      <c r="EK29" s="39"/>
      <c r="EL29" s="39"/>
      <c r="EM29" s="3"/>
      <c r="EN29" s="91" t="str">
        <f t="shared" si="57"/>
        <v>コンフォリア清澄白河サウス</v>
      </c>
    </row>
    <row r="30" spans="1:144" ht="20.100000000000001" customHeight="1" x14ac:dyDescent="0.15">
      <c r="A30" s="152"/>
      <c r="B30" s="153"/>
      <c r="C30" s="25">
        <v>13</v>
      </c>
      <c r="D30" s="68" t="s">
        <v>127</v>
      </c>
      <c r="E30" s="30" t="s">
        <v>36</v>
      </c>
      <c r="F30" s="24">
        <v>0.97599999999999998</v>
      </c>
      <c r="G30" s="39">
        <v>0.98</v>
      </c>
      <c r="H30" s="39">
        <v>1</v>
      </c>
      <c r="I30" s="39">
        <v>0.93799999999999994</v>
      </c>
      <c r="J30" s="39">
        <v>0.93799999999999994</v>
      </c>
      <c r="K30" s="3">
        <v>0.97599999999999998</v>
      </c>
      <c r="L30" s="24">
        <v>0.98</v>
      </c>
      <c r="M30" s="39">
        <v>0.98</v>
      </c>
      <c r="N30" s="39">
        <v>0.93500000000000005</v>
      </c>
      <c r="O30" s="39">
        <v>0.93500000000000005</v>
      </c>
      <c r="P30" s="39">
        <v>0.93500000000000005</v>
      </c>
      <c r="Q30" s="3">
        <v>0.95599999999999996</v>
      </c>
      <c r="R30" s="24">
        <v>0.98</v>
      </c>
      <c r="S30" s="39">
        <v>0.95799999999999996</v>
      </c>
      <c r="T30" s="39">
        <v>0.94499999999999995</v>
      </c>
      <c r="U30" s="39">
        <v>0.89900000000000002</v>
      </c>
      <c r="V30" s="39">
        <v>0.89900000000000002</v>
      </c>
      <c r="W30" s="3">
        <v>0.84099999999999997</v>
      </c>
      <c r="X30" s="24">
        <v>0.88600000000000001</v>
      </c>
      <c r="Y30" s="39">
        <v>0.95499999999999996</v>
      </c>
      <c r="Z30" s="39">
        <v>0.95499999999999996</v>
      </c>
      <c r="AA30" s="39">
        <v>0.97599999999999998</v>
      </c>
      <c r="AB30" s="39">
        <v>0.97599999999999998</v>
      </c>
      <c r="AC30" s="3">
        <v>0.97599999999999998</v>
      </c>
      <c r="AD30" s="24">
        <v>0.95599999999999996</v>
      </c>
      <c r="AE30" s="39">
        <v>0.95599999999999996</v>
      </c>
      <c r="AF30" s="39">
        <v>0.95599999999999996</v>
      </c>
      <c r="AG30" s="39">
        <v>0.98</v>
      </c>
      <c r="AH30" s="39">
        <v>0.97899999999999998</v>
      </c>
      <c r="AI30" s="3">
        <v>0.93799999999999994</v>
      </c>
      <c r="AJ30" s="24">
        <v>0.90500000000000003</v>
      </c>
      <c r="AK30" s="39">
        <v>0.88500000000000001</v>
      </c>
      <c r="AL30" s="39">
        <v>0.88500000000000001</v>
      </c>
      <c r="AM30" s="39">
        <v>0.90600000000000003</v>
      </c>
      <c r="AN30" s="39">
        <v>0.88500000000000001</v>
      </c>
      <c r="AO30" s="3">
        <v>0.93899999999999995</v>
      </c>
      <c r="AP30" s="24">
        <v>0.95599999999999996</v>
      </c>
      <c r="AQ30" s="39">
        <v>0.95599999999999996</v>
      </c>
      <c r="AR30" s="39">
        <v>0.91400000000000003</v>
      </c>
      <c r="AS30" s="39">
        <v>0.97599999999999998</v>
      </c>
      <c r="AT30" s="39">
        <v>1</v>
      </c>
      <c r="AU30" s="3">
        <v>0.97899999999999998</v>
      </c>
      <c r="AV30" s="24">
        <v>0.93400000000000005</v>
      </c>
      <c r="AW30" s="39">
        <v>0.93400000000000005</v>
      </c>
      <c r="AX30" s="39">
        <v>0.95799999999999996</v>
      </c>
      <c r="AY30" s="39">
        <v>0.97899999999999998</v>
      </c>
      <c r="AZ30" s="39">
        <v>1</v>
      </c>
      <c r="BA30" s="3">
        <v>0.97599999999999998</v>
      </c>
      <c r="BB30" s="24">
        <v>1</v>
      </c>
      <c r="BC30" s="39">
        <v>0.95599999999999996</v>
      </c>
      <c r="BD30" s="39">
        <v>0.91100000000000003</v>
      </c>
      <c r="BE30" s="39">
        <v>0.91100000000000003</v>
      </c>
      <c r="BF30" s="39">
        <v>0.89100000000000001</v>
      </c>
      <c r="BG30" s="3">
        <v>0.94</v>
      </c>
      <c r="BH30" s="24">
        <v>0.96</v>
      </c>
      <c r="BI30" s="39">
        <v>0.96</v>
      </c>
      <c r="BJ30" s="39">
        <v>0.98</v>
      </c>
      <c r="BK30" s="39">
        <v>0.97899999999999998</v>
      </c>
      <c r="BL30" s="39">
        <v>0.98</v>
      </c>
      <c r="BM30" s="3">
        <v>0.94599999999999995</v>
      </c>
      <c r="BN30" s="24">
        <v>0.96</v>
      </c>
      <c r="BO30" s="39">
        <v>0.98</v>
      </c>
      <c r="BP30" s="39">
        <v>0.96</v>
      </c>
      <c r="BQ30" s="39">
        <v>0.91800000000000004</v>
      </c>
      <c r="BR30" s="39">
        <v>0.93899999999999995</v>
      </c>
      <c r="BS30" s="3">
        <v>0.91900000000000004</v>
      </c>
      <c r="BT30" s="24">
        <v>0.96</v>
      </c>
      <c r="BU30" s="39">
        <v>0.94599999999999995</v>
      </c>
      <c r="BV30" s="39">
        <v>0.94599999999999995</v>
      </c>
      <c r="BW30" s="39">
        <v>0.96599999999999997</v>
      </c>
      <c r="BX30" s="39">
        <v>1</v>
      </c>
      <c r="BY30" s="3">
        <v>1</v>
      </c>
      <c r="BZ30" s="24">
        <v>0.95599999999999996</v>
      </c>
      <c r="CA30" s="39">
        <v>0.98</v>
      </c>
      <c r="CB30" s="39">
        <v>0.98</v>
      </c>
      <c r="CC30" s="39">
        <v>0.95599999999999996</v>
      </c>
      <c r="CD30" s="39">
        <v>0.97599999999999998</v>
      </c>
      <c r="CE30" s="3">
        <v>0.95099999999999996</v>
      </c>
      <c r="CF30" s="24">
        <v>0.95599999999999996</v>
      </c>
      <c r="CG30" s="39">
        <v>0.95599999999999996</v>
      </c>
      <c r="CH30" s="39">
        <v>0.91800000000000004</v>
      </c>
      <c r="CI30" s="39">
        <v>0.95899999999999996</v>
      </c>
      <c r="CJ30" s="39">
        <v>0.95899999999999996</v>
      </c>
      <c r="CK30" s="3">
        <v>0.97899999999999998</v>
      </c>
      <c r="CL30" s="24">
        <v>1</v>
      </c>
      <c r="CM30" s="39">
        <v>0.95599999999999996</v>
      </c>
      <c r="CN30" s="39">
        <v>0.93</v>
      </c>
      <c r="CO30" s="39">
        <v>0.95499999999999996</v>
      </c>
      <c r="CP30" s="39">
        <v>0.93400000000000005</v>
      </c>
      <c r="CQ30" s="3">
        <v>0.97599999999999998</v>
      </c>
      <c r="CR30" s="24">
        <v>0.92700000000000005</v>
      </c>
      <c r="CS30" s="39">
        <v>0.92300000000000004</v>
      </c>
      <c r="CT30" s="39">
        <v>0.98</v>
      </c>
      <c r="CU30" s="39">
        <v>1</v>
      </c>
      <c r="CV30" s="39">
        <v>0.93899999999999995</v>
      </c>
      <c r="CW30" s="3">
        <v>0.96</v>
      </c>
      <c r="CX30" s="24">
        <v>0.98</v>
      </c>
      <c r="CY30" s="39">
        <v>0.95599999999999996</v>
      </c>
      <c r="CZ30" s="39">
        <v>0.91</v>
      </c>
      <c r="DA30" s="39">
        <v>0.83699999999999997</v>
      </c>
      <c r="DB30" s="39">
        <v>0.90200000000000002</v>
      </c>
      <c r="DC30" s="3">
        <v>0.93700000000000006</v>
      </c>
      <c r="DD30" s="24">
        <v>0.871</v>
      </c>
      <c r="DE30" s="39">
        <v>0.85099999999999998</v>
      </c>
      <c r="DF30" s="39">
        <v>0.98</v>
      </c>
      <c r="DG30" s="39">
        <v>0.98</v>
      </c>
      <c r="DH30" s="39">
        <v>0.96</v>
      </c>
      <c r="DI30" s="3">
        <v>0.92600000000000005</v>
      </c>
      <c r="DJ30" s="24">
        <v>0.93799999999999994</v>
      </c>
      <c r="DK30" s="39">
        <v>0.95899999999999996</v>
      </c>
      <c r="DL30" s="39">
        <v>0.96</v>
      </c>
      <c r="DM30" s="39">
        <v>1</v>
      </c>
      <c r="DN30" s="39">
        <v>0.97599999999999998</v>
      </c>
      <c r="DO30" s="3">
        <v>0.95499999999999996</v>
      </c>
      <c r="DP30" s="24">
        <v>0.97899999999999998</v>
      </c>
      <c r="DQ30" s="39">
        <v>0.97599999999999998</v>
      </c>
      <c r="DR30" s="39">
        <v>0.97599999999999998</v>
      </c>
      <c r="DS30" s="39">
        <v>0.94299999999999995</v>
      </c>
      <c r="DT30" s="39">
        <v>0.94299999999999995</v>
      </c>
      <c r="DU30" s="3">
        <v>0.91900000000000004</v>
      </c>
      <c r="DV30" s="24">
        <v>0.95599999999999996</v>
      </c>
      <c r="DW30" s="39">
        <v>0.98</v>
      </c>
      <c r="DX30" s="39">
        <v>1</v>
      </c>
      <c r="DY30" s="39">
        <v>1</v>
      </c>
      <c r="DZ30" s="39">
        <v>1</v>
      </c>
      <c r="EA30" s="3">
        <v>0.97899999999999998</v>
      </c>
      <c r="EB30" s="24">
        <v>0.95799999999999996</v>
      </c>
      <c r="EC30" s="39">
        <v>0.89200000000000002</v>
      </c>
      <c r="ED30" s="39">
        <v>0.89300000000000002</v>
      </c>
      <c r="EE30" s="39">
        <v>0.95599999999999996</v>
      </c>
      <c r="EF30" s="39">
        <v>0.98</v>
      </c>
      <c r="EG30" s="3">
        <v>0.96599999999999997</v>
      </c>
      <c r="EH30" s="24">
        <v>0.96599999999999997</v>
      </c>
      <c r="EI30" s="39"/>
      <c r="EJ30" s="39"/>
      <c r="EK30" s="39"/>
      <c r="EL30" s="39"/>
      <c r="EM30" s="3"/>
      <c r="EN30" s="91" t="str">
        <f t="shared" si="57"/>
        <v>コンフォリア駒澤</v>
      </c>
    </row>
    <row r="31" spans="1:144" ht="20.100000000000001" customHeight="1" x14ac:dyDescent="0.15">
      <c r="A31" s="152"/>
      <c r="B31" s="153"/>
      <c r="C31" s="25">
        <v>14</v>
      </c>
      <c r="D31" s="68" t="s">
        <v>126</v>
      </c>
      <c r="E31" s="30" t="s">
        <v>35</v>
      </c>
      <c r="F31" s="24">
        <v>0.98099999999999998</v>
      </c>
      <c r="G31" s="39">
        <v>0.96799999999999997</v>
      </c>
      <c r="H31" s="39">
        <v>0.89600000000000002</v>
      </c>
      <c r="I31" s="39">
        <v>0.92100000000000004</v>
      </c>
      <c r="J31" s="39">
        <v>0.92</v>
      </c>
      <c r="K31" s="3">
        <v>0.94199999999999995</v>
      </c>
      <c r="L31" s="24">
        <v>0.93400000000000005</v>
      </c>
      <c r="M31" s="39">
        <v>0.92700000000000005</v>
      </c>
      <c r="N31" s="39">
        <v>0.95299999999999996</v>
      </c>
      <c r="O31" s="39">
        <v>0.96</v>
      </c>
      <c r="P31" s="39">
        <v>0.99</v>
      </c>
      <c r="Q31" s="3">
        <v>0.97499999999999998</v>
      </c>
      <c r="R31" s="24">
        <v>0.97699999999999998</v>
      </c>
      <c r="S31" s="39">
        <v>0.94399999999999995</v>
      </c>
      <c r="T31" s="39">
        <v>0.96799999999999997</v>
      </c>
      <c r="U31" s="39">
        <v>0.97799999999999998</v>
      </c>
      <c r="V31" s="39">
        <v>0.95899999999999996</v>
      </c>
      <c r="W31" s="3">
        <v>0.96599999999999997</v>
      </c>
      <c r="X31" s="24">
        <v>0.94</v>
      </c>
      <c r="Y31" s="39">
        <v>0.96799999999999997</v>
      </c>
      <c r="Z31" s="39">
        <v>0.92500000000000004</v>
      </c>
      <c r="AA31" s="39">
        <v>0.93600000000000005</v>
      </c>
      <c r="AB31" s="39">
        <v>0.95499999999999996</v>
      </c>
      <c r="AC31" s="3">
        <v>0.96099999999999997</v>
      </c>
      <c r="AD31" s="24">
        <v>0.96</v>
      </c>
      <c r="AE31" s="39">
        <v>0.97</v>
      </c>
      <c r="AF31" s="39">
        <v>0.96699999999999997</v>
      </c>
      <c r="AG31" s="39">
        <v>0.96599999999999997</v>
      </c>
      <c r="AH31" s="39">
        <v>0.95899999999999996</v>
      </c>
      <c r="AI31" s="3">
        <v>0.97899999999999998</v>
      </c>
      <c r="AJ31" s="24">
        <v>0.99299999999999999</v>
      </c>
      <c r="AK31" s="39">
        <v>0.98199999999999998</v>
      </c>
      <c r="AL31" s="39">
        <v>0.97699999999999998</v>
      </c>
      <c r="AM31" s="39">
        <v>0.97199999999999998</v>
      </c>
      <c r="AN31" s="39">
        <v>0.98</v>
      </c>
      <c r="AO31" s="3">
        <v>0.99</v>
      </c>
      <c r="AP31" s="24">
        <v>0.98399999999999999</v>
      </c>
      <c r="AQ31" s="39">
        <v>0.96699999999999997</v>
      </c>
      <c r="AR31" s="39">
        <v>0.96299999999999997</v>
      </c>
      <c r="AS31" s="39">
        <v>0.94399999999999995</v>
      </c>
      <c r="AT31" s="39">
        <v>0.96399999999999997</v>
      </c>
      <c r="AU31" s="3">
        <v>0.98699999999999999</v>
      </c>
      <c r="AV31" s="24">
        <v>0.97399999999999998</v>
      </c>
      <c r="AW31" s="39">
        <v>0.99299999999999999</v>
      </c>
      <c r="AX31" s="39">
        <v>0.98799999999999999</v>
      </c>
      <c r="AY31" s="39">
        <v>0.97399999999999998</v>
      </c>
      <c r="AZ31" s="39">
        <v>0.97899999999999998</v>
      </c>
      <c r="BA31" s="3">
        <v>0.97899999999999998</v>
      </c>
      <c r="BB31" s="24">
        <v>0.97799999999999998</v>
      </c>
      <c r="BC31" s="39">
        <v>0.95599999999999996</v>
      </c>
      <c r="BD31" s="39">
        <v>0.94899999999999995</v>
      </c>
      <c r="BE31" s="39">
        <v>0.96299999999999997</v>
      </c>
      <c r="BF31" s="39">
        <v>0.97099999999999997</v>
      </c>
      <c r="BG31" s="3">
        <v>0.98299999999999998</v>
      </c>
      <c r="BH31" s="24">
        <v>0.96399999999999997</v>
      </c>
      <c r="BI31" s="39">
        <v>0.99</v>
      </c>
      <c r="BJ31" s="39">
        <v>0.995</v>
      </c>
      <c r="BK31" s="39">
        <v>0.995</v>
      </c>
      <c r="BL31" s="39">
        <v>0.995</v>
      </c>
      <c r="BM31" s="3">
        <v>0.98699999999999999</v>
      </c>
      <c r="BN31" s="24">
        <v>1</v>
      </c>
      <c r="BO31" s="39">
        <v>0.97499999999999998</v>
      </c>
      <c r="BP31" s="39">
        <v>0.95599999999999996</v>
      </c>
      <c r="BQ31" s="39">
        <v>0.95099999999999996</v>
      </c>
      <c r="BR31" s="39">
        <v>0.98299999999999998</v>
      </c>
      <c r="BS31" s="3">
        <v>0.97499999999999998</v>
      </c>
      <c r="BT31" s="24">
        <v>0.95899999999999996</v>
      </c>
      <c r="BU31" s="39">
        <v>0.98099999999999998</v>
      </c>
      <c r="BV31" s="39">
        <v>0.98899999999999999</v>
      </c>
      <c r="BW31" s="39">
        <v>0.99299999999999999</v>
      </c>
      <c r="BX31" s="39">
        <v>0.98099999999999998</v>
      </c>
      <c r="BY31" s="3">
        <v>0.98899999999999999</v>
      </c>
      <c r="BZ31" s="24">
        <v>0.99399999999999999</v>
      </c>
      <c r="CA31" s="39">
        <v>1</v>
      </c>
      <c r="CB31" s="39">
        <v>0.94</v>
      </c>
      <c r="CC31" s="39">
        <v>0.96</v>
      </c>
      <c r="CD31" s="39">
        <v>0.98599999999999999</v>
      </c>
      <c r="CE31" s="3">
        <v>0.98199999999999998</v>
      </c>
      <c r="CF31" s="24">
        <v>0.96</v>
      </c>
      <c r="CG31" s="39">
        <v>0.95099999999999996</v>
      </c>
      <c r="CH31" s="39">
        <v>0.95099999999999996</v>
      </c>
      <c r="CI31" s="39">
        <v>0.99299999999999999</v>
      </c>
      <c r="CJ31" s="39">
        <v>0.98399999999999999</v>
      </c>
      <c r="CK31" s="3">
        <v>0.97799999999999998</v>
      </c>
      <c r="CL31" s="24">
        <v>0.96199999999999997</v>
      </c>
      <c r="CM31" s="39">
        <v>0.99299999999999999</v>
      </c>
      <c r="CN31" s="39">
        <v>0.94799999999999995</v>
      </c>
      <c r="CO31" s="39">
        <v>0.96699999999999997</v>
      </c>
      <c r="CP31" s="39">
        <v>0.95799999999999996</v>
      </c>
      <c r="CQ31" s="3">
        <v>0.96699999999999997</v>
      </c>
      <c r="CR31" s="24">
        <v>0.95299999999999996</v>
      </c>
      <c r="CS31" s="39">
        <v>0.94399999999999995</v>
      </c>
      <c r="CT31" s="39">
        <v>0.94299999999999995</v>
      </c>
      <c r="CU31" s="39">
        <v>0.96499999999999997</v>
      </c>
      <c r="CV31" s="39">
        <v>0.97</v>
      </c>
      <c r="CW31" s="3">
        <v>0.97099999999999997</v>
      </c>
      <c r="CX31" s="24">
        <v>0.95499999999999996</v>
      </c>
      <c r="CY31" s="39">
        <v>0.94899999999999995</v>
      </c>
      <c r="CZ31" s="39">
        <v>0.93</v>
      </c>
      <c r="DA31" s="39">
        <v>0.92</v>
      </c>
      <c r="DB31" s="39">
        <v>0.94899999999999995</v>
      </c>
      <c r="DC31" s="3">
        <v>0.95199999999999996</v>
      </c>
      <c r="DD31" s="24">
        <v>0.94899999999999995</v>
      </c>
      <c r="DE31" s="39">
        <v>0.96399999999999997</v>
      </c>
      <c r="DF31" s="39">
        <v>0.94799999999999995</v>
      </c>
      <c r="DG31" s="39">
        <v>0.93200000000000005</v>
      </c>
      <c r="DH31" s="39">
        <v>0.90400000000000003</v>
      </c>
      <c r="DI31" s="3">
        <v>0.92200000000000004</v>
      </c>
      <c r="DJ31" s="24">
        <v>0.93300000000000005</v>
      </c>
      <c r="DK31" s="39">
        <v>0.96199999999999997</v>
      </c>
      <c r="DL31" s="39">
        <v>0.97</v>
      </c>
      <c r="DM31" s="39">
        <v>0.95199999999999996</v>
      </c>
      <c r="DN31" s="39">
        <v>0.93400000000000005</v>
      </c>
      <c r="DO31" s="3">
        <v>0.98</v>
      </c>
      <c r="DP31" s="24">
        <v>0.97499999999999998</v>
      </c>
      <c r="DQ31" s="39">
        <v>0.98199999999999998</v>
      </c>
      <c r="DR31" s="39">
        <v>0.96899999999999997</v>
      </c>
      <c r="DS31" s="39">
        <v>0.96399999999999997</v>
      </c>
      <c r="DT31" s="39">
        <v>0.96899999999999997</v>
      </c>
      <c r="DU31" s="3">
        <v>0.97</v>
      </c>
      <c r="DV31" s="24">
        <v>0.98199999999999998</v>
      </c>
      <c r="DW31" s="39">
        <v>0.95199999999999996</v>
      </c>
      <c r="DX31" s="39">
        <v>0.95</v>
      </c>
      <c r="DY31" s="39">
        <v>0.94699999999999995</v>
      </c>
      <c r="DZ31" s="39">
        <v>0.97599999999999998</v>
      </c>
      <c r="EA31" s="3">
        <v>0.97199999999999998</v>
      </c>
      <c r="EB31" s="24">
        <v>0.98799999999999999</v>
      </c>
      <c r="EC31" s="39">
        <v>0.98799999999999999</v>
      </c>
      <c r="ED31" s="39">
        <v>0.95799999999999996</v>
      </c>
      <c r="EE31" s="39">
        <v>0.96799999999999997</v>
      </c>
      <c r="EF31" s="39">
        <v>1</v>
      </c>
      <c r="EG31" s="3">
        <v>1</v>
      </c>
      <c r="EH31" s="24">
        <v>0.97499999999999998</v>
      </c>
      <c r="EI31" s="39"/>
      <c r="EJ31" s="39"/>
      <c r="EK31" s="39"/>
      <c r="EL31" s="39"/>
      <c r="EM31" s="3"/>
      <c r="EN31" s="91" t="str">
        <f t="shared" si="57"/>
        <v>コンフォリア銀座ＥＡＳＴ</v>
      </c>
    </row>
    <row r="32" spans="1:144" ht="20.100000000000001" customHeight="1" x14ac:dyDescent="0.15">
      <c r="A32" s="152"/>
      <c r="B32" s="153"/>
      <c r="C32" s="25">
        <v>15</v>
      </c>
      <c r="D32" s="68" t="s">
        <v>125</v>
      </c>
      <c r="E32" s="30" t="s">
        <v>35</v>
      </c>
      <c r="F32" s="24">
        <v>0.95899999999999996</v>
      </c>
      <c r="G32" s="39">
        <v>0.89100000000000001</v>
      </c>
      <c r="H32" s="39">
        <v>0.86199999999999999</v>
      </c>
      <c r="I32" s="39">
        <v>0.85</v>
      </c>
      <c r="J32" s="39">
        <v>0.93100000000000005</v>
      </c>
      <c r="K32" s="3">
        <v>0.84499999999999997</v>
      </c>
      <c r="L32" s="24">
        <v>0.91300000000000003</v>
      </c>
      <c r="M32" s="39">
        <v>0.83299999999999996</v>
      </c>
      <c r="N32" s="39">
        <v>0.875</v>
      </c>
      <c r="O32" s="39">
        <v>0.91800000000000004</v>
      </c>
      <c r="P32" s="39">
        <v>0.95799999999999996</v>
      </c>
      <c r="Q32" s="3">
        <v>0.91400000000000003</v>
      </c>
      <c r="R32" s="24">
        <v>0.95799999999999996</v>
      </c>
      <c r="S32" s="39">
        <v>1</v>
      </c>
      <c r="T32" s="39">
        <v>0.88900000000000001</v>
      </c>
      <c r="U32" s="39">
        <v>0.88900000000000001</v>
      </c>
      <c r="V32" s="39">
        <v>0.88900000000000001</v>
      </c>
      <c r="W32" s="3">
        <v>0.89100000000000001</v>
      </c>
      <c r="X32" s="24">
        <v>0.96</v>
      </c>
      <c r="Y32" s="39">
        <v>0.96</v>
      </c>
      <c r="Z32" s="39">
        <v>1</v>
      </c>
      <c r="AA32" s="39">
        <v>0.95799999999999996</v>
      </c>
      <c r="AB32" s="39">
        <v>0.90100000000000002</v>
      </c>
      <c r="AC32" s="3">
        <v>0.90100000000000002</v>
      </c>
      <c r="AD32" s="24">
        <v>0.80500000000000005</v>
      </c>
      <c r="AE32" s="39">
        <v>0.84699999999999998</v>
      </c>
      <c r="AF32" s="39">
        <v>0.84299999999999997</v>
      </c>
      <c r="AG32" s="39">
        <v>0.84299999999999997</v>
      </c>
      <c r="AH32" s="39">
        <v>0.9</v>
      </c>
      <c r="AI32" s="3">
        <v>1</v>
      </c>
      <c r="AJ32" s="24">
        <v>0.879</v>
      </c>
      <c r="AK32" s="39">
        <v>0.92200000000000004</v>
      </c>
      <c r="AL32" s="39">
        <v>0.95699999999999996</v>
      </c>
      <c r="AM32" s="39">
        <v>0.95699999999999996</v>
      </c>
      <c r="AN32" s="39">
        <v>0.95699999999999996</v>
      </c>
      <c r="AO32" s="3">
        <v>0.95899999999999996</v>
      </c>
      <c r="AP32" s="24">
        <v>0.95899999999999996</v>
      </c>
      <c r="AQ32" s="39">
        <v>0.97099999999999997</v>
      </c>
      <c r="AR32" s="39">
        <v>1</v>
      </c>
      <c r="AS32" s="39">
        <v>1</v>
      </c>
      <c r="AT32" s="39">
        <v>0.95799999999999996</v>
      </c>
      <c r="AU32" s="3">
        <v>1</v>
      </c>
      <c r="AV32" s="24">
        <v>0.95699999999999996</v>
      </c>
      <c r="AW32" s="39">
        <v>1</v>
      </c>
      <c r="AX32" s="39">
        <v>1</v>
      </c>
      <c r="AY32" s="39">
        <v>1</v>
      </c>
      <c r="AZ32" s="39">
        <v>1</v>
      </c>
      <c r="BA32" s="3">
        <v>1</v>
      </c>
      <c r="BB32" s="24">
        <v>0.97099999999999997</v>
      </c>
      <c r="BC32" s="39">
        <v>0.92800000000000005</v>
      </c>
      <c r="BD32" s="39">
        <v>0.97099999999999997</v>
      </c>
      <c r="BE32" s="39">
        <v>0.97099999999999997</v>
      </c>
      <c r="BF32" s="39">
        <v>0.9</v>
      </c>
      <c r="BG32" s="3">
        <v>0.90100000000000002</v>
      </c>
      <c r="BH32" s="24">
        <v>0.88900000000000001</v>
      </c>
      <c r="BI32" s="39">
        <v>0.93100000000000005</v>
      </c>
      <c r="BJ32" s="39">
        <v>0.86</v>
      </c>
      <c r="BK32" s="39">
        <v>0.90300000000000002</v>
      </c>
      <c r="BL32" s="39">
        <v>0.93100000000000005</v>
      </c>
      <c r="BM32" s="3">
        <v>0.90300000000000002</v>
      </c>
      <c r="BN32" s="24">
        <v>0.82199999999999995</v>
      </c>
      <c r="BO32" s="39">
        <v>0.95899999999999996</v>
      </c>
      <c r="BP32" s="39">
        <v>0.877</v>
      </c>
      <c r="BQ32" s="39">
        <v>0.91900000000000004</v>
      </c>
      <c r="BR32" s="39">
        <v>1</v>
      </c>
      <c r="BS32" s="3">
        <v>1</v>
      </c>
      <c r="BT32" s="24">
        <v>1</v>
      </c>
      <c r="BU32" s="39">
        <v>1</v>
      </c>
      <c r="BV32" s="39">
        <v>1</v>
      </c>
      <c r="BW32" s="39">
        <v>1</v>
      </c>
      <c r="BX32" s="39">
        <v>0.94299999999999995</v>
      </c>
      <c r="BY32" s="3">
        <v>0.94299999999999995</v>
      </c>
      <c r="BZ32" s="24">
        <v>1</v>
      </c>
      <c r="CA32" s="39">
        <v>1</v>
      </c>
      <c r="CB32" s="39">
        <v>0.97099999999999997</v>
      </c>
      <c r="CC32" s="39">
        <v>0.95899999999999996</v>
      </c>
      <c r="CD32" s="39">
        <v>1</v>
      </c>
      <c r="CE32" s="3">
        <v>1</v>
      </c>
      <c r="CF32" s="24">
        <v>0.96099999999999997</v>
      </c>
      <c r="CG32" s="39">
        <v>0.91800000000000004</v>
      </c>
      <c r="CH32" s="39">
        <v>0.95799999999999996</v>
      </c>
      <c r="CI32" s="39">
        <v>0.95799999999999996</v>
      </c>
      <c r="CJ32" s="39">
        <v>0.91700000000000004</v>
      </c>
      <c r="CK32" s="3">
        <v>0.89</v>
      </c>
      <c r="CL32" s="24">
        <v>0.96099999999999997</v>
      </c>
      <c r="CM32" s="39">
        <v>0.96099999999999997</v>
      </c>
      <c r="CN32" s="39">
        <v>0.96099999999999997</v>
      </c>
      <c r="CO32" s="39">
        <v>0.96099999999999997</v>
      </c>
      <c r="CP32" s="39">
        <v>1</v>
      </c>
      <c r="CQ32" s="3">
        <v>1</v>
      </c>
      <c r="CR32" s="24">
        <v>0.95699999999999996</v>
      </c>
      <c r="CS32" s="39">
        <v>0.95699999999999996</v>
      </c>
      <c r="CT32" s="39">
        <v>0.871</v>
      </c>
      <c r="CU32" s="39">
        <v>0.95699999999999996</v>
      </c>
      <c r="CV32" s="39">
        <v>1</v>
      </c>
      <c r="CW32" s="3">
        <v>0.97099999999999997</v>
      </c>
      <c r="CX32" s="24">
        <v>0.97099999999999997</v>
      </c>
      <c r="CY32" s="39">
        <v>0.89100000000000001</v>
      </c>
      <c r="CZ32" s="39">
        <v>0.93100000000000005</v>
      </c>
      <c r="DA32" s="39">
        <v>0.97099999999999997</v>
      </c>
      <c r="DB32" s="39">
        <v>0.91600000000000004</v>
      </c>
      <c r="DC32" s="3">
        <v>0.91400000000000003</v>
      </c>
      <c r="DD32" s="24">
        <v>0.91400000000000003</v>
      </c>
      <c r="DE32" s="39">
        <v>0.95699999999999996</v>
      </c>
      <c r="DF32" s="39">
        <v>1</v>
      </c>
      <c r="DG32" s="39">
        <v>0.96099999999999997</v>
      </c>
      <c r="DH32" s="39">
        <v>0.93200000000000005</v>
      </c>
      <c r="DI32" s="3">
        <v>0.90400000000000003</v>
      </c>
      <c r="DJ32" s="24">
        <v>0.94299999999999995</v>
      </c>
      <c r="DK32" s="39">
        <v>0.94299999999999995</v>
      </c>
      <c r="DL32" s="39">
        <v>1</v>
      </c>
      <c r="DM32" s="39">
        <v>0.97099999999999997</v>
      </c>
      <c r="DN32" s="39">
        <v>1</v>
      </c>
      <c r="DO32" s="3">
        <v>1</v>
      </c>
      <c r="DP32" s="24">
        <v>0.91600000000000004</v>
      </c>
      <c r="DQ32" s="39">
        <v>0.91600000000000004</v>
      </c>
      <c r="DR32" s="39">
        <v>0.95899999999999996</v>
      </c>
      <c r="DS32" s="39">
        <v>1</v>
      </c>
      <c r="DT32" s="39">
        <v>0.97099999999999997</v>
      </c>
      <c r="DU32" s="3">
        <v>0.97099999999999997</v>
      </c>
      <c r="DV32" s="24">
        <v>0.92900000000000005</v>
      </c>
      <c r="DW32" s="39">
        <v>1</v>
      </c>
      <c r="DX32" s="39">
        <v>1</v>
      </c>
      <c r="DY32" s="39">
        <v>1</v>
      </c>
      <c r="DZ32" s="39">
        <v>0.96099999999999997</v>
      </c>
      <c r="EA32" s="3">
        <v>0.96099999999999997</v>
      </c>
      <c r="EB32" s="24">
        <v>0.91800000000000004</v>
      </c>
      <c r="EC32" s="39">
        <v>0.91800000000000004</v>
      </c>
      <c r="ED32" s="39">
        <v>0.91800000000000004</v>
      </c>
      <c r="EE32" s="39">
        <v>1</v>
      </c>
      <c r="EF32" s="39">
        <v>0.95699999999999996</v>
      </c>
      <c r="EG32" s="3">
        <v>0.95699999999999996</v>
      </c>
      <c r="EH32" s="24">
        <v>0.871</v>
      </c>
      <c r="EI32" s="39"/>
      <c r="EJ32" s="39"/>
      <c r="EK32" s="39"/>
      <c r="EL32" s="39"/>
      <c r="EM32" s="3"/>
      <c r="EN32" s="91" t="str">
        <f t="shared" si="57"/>
        <v>コンフォリア麻布台</v>
      </c>
    </row>
    <row r="33" spans="1:144" ht="20.100000000000001" customHeight="1" x14ac:dyDescent="0.15">
      <c r="A33" s="152"/>
      <c r="B33" s="153"/>
      <c r="C33" s="25">
        <v>16</v>
      </c>
      <c r="D33" s="68" t="s">
        <v>124</v>
      </c>
      <c r="E33" s="30" t="s">
        <v>35</v>
      </c>
      <c r="F33" s="24">
        <v>0.96699999999999997</v>
      </c>
      <c r="G33" s="39">
        <v>1</v>
      </c>
      <c r="H33" s="39">
        <v>0.96299999999999997</v>
      </c>
      <c r="I33" s="39">
        <v>0.94499999999999995</v>
      </c>
      <c r="J33" s="39">
        <v>0.94499999999999995</v>
      </c>
      <c r="K33" s="3">
        <v>0.94499999999999995</v>
      </c>
      <c r="L33" s="24">
        <v>0.91200000000000003</v>
      </c>
      <c r="M33" s="39">
        <v>0.93200000000000005</v>
      </c>
      <c r="N33" s="39">
        <v>0.96499999999999997</v>
      </c>
      <c r="O33" s="39">
        <v>0.94699999999999995</v>
      </c>
      <c r="P33" s="39">
        <v>0.96499999999999997</v>
      </c>
      <c r="Q33" s="3">
        <v>0.94399999999999995</v>
      </c>
      <c r="R33" s="24">
        <v>0.96099999999999997</v>
      </c>
      <c r="S33" s="39">
        <v>0.98099999999999998</v>
      </c>
      <c r="T33" s="39">
        <v>0.96299999999999997</v>
      </c>
      <c r="U33" s="39">
        <v>1</v>
      </c>
      <c r="V33" s="39">
        <v>1</v>
      </c>
      <c r="W33" s="3">
        <v>1</v>
      </c>
      <c r="X33" s="24">
        <v>0.96599999999999997</v>
      </c>
      <c r="Y33" s="39">
        <v>0.95</v>
      </c>
      <c r="Z33" s="39">
        <v>0.96599999999999997</v>
      </c>
      <c r="AA33" s="39">
        <v>0.96599999999999997</v>
      </c>
      <c r="AB33" s="39">
        <v>0.95</v>
      </c>
      <c r="AC33" s="3">
        <v>0.93400000000000005</v>
      </c>
      <c r="AD33" s="24">
        <v>0.93400000000000005</v>
      </c>
      <c r="AE33" s="39">
        <v>0.92900000000000005</v>
      </c>
      <c r="AF33" s="39">
        <v>0.94199999999999995</v>
      </c>
      <c r="AG33" s="39">
        <v>0.96199999999999997</v>
      </c>
      <c r="AH33" s="39">
        <v>0.96199999999999997</v>
      </c>
      <c r="AI33" s="3">
        <v>0.98</v>
      </c>
      <c r="AJ33" s="24">
        <v>1</v>
      </c>
      <c r="AK33" s="39">
        <v>0.96699999999999997</v>
      </c>
      <c r="AL33" s="39">
        <v>0.91200000000000003</v>
      </c>
      <c r="AM33" s="39">
        <v>0.93200000000000005</v>
      </c>
      <c r="AN33" s="39">
        <v>0.95099999999999996</v>
      </c>
      <c r="AO33" s="3">
        <v>0.93200000000000005</v>
      </c>
      <c r="AP33" s="24">
        <v>0.96499999999999997</v>
      </c>
      <c r="AQ33" s="39">
        <v>0.98399999999999999</v>
      </c>
      <c r="AR33" s="39">
        <v>0.98399999999999999</v>
      </c>
      <c r="AS33" s="39">
        <v>0.98399999999999999</v>
      </c>
      <c r="AT33" s="39">
        <v>0.96299999999999997</v>
      </c>
      <c r="AU33" s="3">
        <v>0.97899999999999998</v>
      </c>
      <c r="AV33" s="24">
        <v>1</v>
      </c>
      <c r="AW33" s="39">
        <v>0.98399999999999999</v>
      </c>
      <c r="AX33" s="39">
        <v>0.92700000000000005</v>
      </c>
      <c r="AY33" s="39">
        <v>0.96699999999999997</v>
      </c>
      <c r="AZ33" s="39">
        <v>1</v>
      </c>
      <c r="BA33" s="3">
        <v>0.98399999999999999</v>
      </c>
      <c r="BB33" s="24">
        <v>1</v>
      </c>
      <c r="BC33" s="39">
        <v>0.98399999999999999</v>
      </c>
      <c r="BD33" s="39">
        <v>0.98399999999999999</v>
      </c>
      <c r="BE33" s="39">
        <v>0.98399999999999999</v>
      </c>
      <c r="BF33" s="39">
        <v>0.98399999999999999</v>
      </c>
      <c r="BG33" s="3">
        <v>0.94499999999999995</v>
      </c>
      <c r="BH33" s="24">
        <v>0.94799999999999995</v>
      </c>
      <c r="BI33" s="39">
        <v>0.91200000000000003</v>
      </c>
      <c r="BJ33" s="39">
        <v>0.98399999999999999</v>
      </c>
      <c r="BK33" s="39">
        <v>0.96299999999999997</v>
      </c>
      <c r="BL33" s="39">
        <v>0.98399999999999999</v>
      </c>
      <c r="BM33" s="3">
        <v>1</v>
      </c>
      <c r="BN33" s="24">
        <v>0.98099999999999998</v>
      </c>
      <c r="BO33" s="39">
        <v>0.98099999999999998</v>
      </c>
      <c r="BP33" s="39">
        <v>0.98</v>
      </c>
      <c r="BQ33" s="39">
        <v>0.98</v>
      </c>
      <c r="BR33" s="39">
        <v>1</v>
      </c>
      <c r="BS33" s="3">
        <v>0.97899999999999998</v>
      </c>
      <c r="BT33" s="24">
        <v>0.97899999999999998</v>
      </c>
      <c r="BU33" s="39">
        <v>1</v>
      </c>
      <c r="BV33" s="39">
        <v>0.96099999999999997</v>
      </c>
      <c r="BW33" s="39">
        <v>0.94299999999999995</v>
      </c>
      <c r="BX33" s="39">
        <v>1</v>
      </c>
      <c r="BY33" s="3">
        <v>0.96699999999999997</v>
      </c>
      <c r="BZ33" s="24">
        <v>0.98399999999999999</v>
      </c>
      <c r="CA33" s="39">
        <v>1</v>
      </c>
      <c r="CB33" s="39">
        <v>0.98099999999999998</v>
      </c>
      <c r="CC33" s="39">
        <v>1</v>
      </c>
      <c r="CD33" s="39">
        <v>1</v>
      </c>
      <c r="CE33" s="3">
        <v>1</v>
      </c>
      <c r="CF33" s="24">
        <v>0.94599999999999995</v>
      </c>
      <c r="CG33" s="39">
        <v>0.98399999999999999</v>
      </c>
      <c r="CH33" s="39">
        <v>0.96699999999999997</v>
      </c>
      <c r="CI33" s="39">
        <v>0.96599999999999997</v>
      </c>
      <c r="CJ33" s="39">
        <v>0.94799999999999995</v>
      </c>
      <c r="CK33" s="3">
        <v>0.98399999999999999</v>
      </c>
      <c r="CL33" s="24">
        <v>0.98399999999999999</v>
      </c>
      <c r="CM33" s="39">
        <v>0.98099999999999998</v>
      </c>
      <c r="CN33" s="39">
        <v>0.94399999999999995</v>
      </c>
      <c r="CO33" s="39">
        <v>0.98099999999999998</v>
      </c>
      <c r="CP33" s="39">
        <v>0.96399999999999997</v>
      </c>
      <c r="CQ33" s="3">
        <v>0.98299999999999998</v>
      </c>
      <c r="CR33" s="24">
        <v>1</v>
      </c>
      <c r="CS33" s="39">
        <v>0.94099999999999995</v>
      </c>
      <c r="CT33" s="39">
        <v>0.94099999999999995</v>
      </c>
      <c r="CU33" s="39">
        <v>0.92200000000000004</v>
      </c>
      <c r="CV33" s="39">
        <v>0.94199999999999995</v>
      </c>
      <c r="CW33" s="3">
        <v>0.98399999999999999</v>
      </c>
      <c r="CX33" s="24">
        <v>0.93400000000000005</v>
      </c>
      <c r="CY33" s="39">
        <v>0.93400000000000005</v>
      </c>
      <c r="CZ33" s="39">
        <v>0.95099999999999996</v>
      </c>
      <c r="DA33" s="39">
        <v>0.93200000000000005</v>
      </c>
      <c r="DB33" s="39">
        <v>0.95099999999999996</v>
      </c>
      <c r="DC33" s="3">
        <v>0.98399999999999999</v>
      </c>
      <c r="DD33" s="24">
        <v>0.94499999999999995</v>
      </c>
      <c r="DE33" s="39">
        <v>0.90700000000000003</v>
      </c>
      <c r="DF33" s="39">
        <v>0.88800000000000001</v>
      </c>
      <c r="DG33" s="39">
        <v>0.91200000000000003</v>
      </c>
      <c r="DH33" s="39">
        <v>0.89700000000000002</v>
      </c>
      <c r="DI33" s="3">
        <v>0.93200000000000005</v>
      </c>
      <c r="DJ33" s="24">
        <v>0.95099999999999996</v>
      </c>
      <c r="DK33" s="39">
        <v>0.94799999999999995</v>
      </c>
      <c r="DL33" s="39">
        <v>0.94799999999999995</v>
      </c>
      <c r="DM33" s="39">
        <v>0.94799999999999995</v>
      </c>
      <c r="DN33" s="39">
        <v>0.98399999999999999</v>
      </c>
      <c r="DO33" s="3">
        <v>1</v>
      </c>
      <c r="DP33" s="24">
        <v>1</v>
      </c>
      <c r="DQ33" s="39">
        <v>1</v>
      </c>
      <c r="DR33" s="39">
        <v>0.96399999999999997</v>
      </c>
      <c r="DS33" s="39">
        <v>0.98399999999999999</v>
      </c>
      <c r="DT33" s="39">
        <v>0.96099999999999997</v>
      </c>
      <c r="DU33" s="3">
        <v>1</v>
      </c>
      <c r="DV33" s="24">
        <v>1</v>
      </c>
      <c r="DW33" s="39">
        <v>0.96399999999999997</v>
      </c>
      <c r="DX33" s="39">
        <v>0.96399999999999997</v>
      </c>
      <c r="DY33" s="39">
        <v>0.96199999999999997</v>
      </c>
      <c r="DZ33" s="39">
        <v>0.98399999999999999</v>
      </c>
      <c r="EA33" s="3">
        <v>0.98399999999999999</v>
      </c>
      <c r="EB33" s="24">
        <v>0.98399999999999999</v>
      </c>
      <c r="EC33" s="39">
        <v>0.98399999999999999</v>
      </c>
      <c r="ED33" s="39">
        <v>0.98399999999999999</v>
      </c>
      <c r="EE33" s="39">
        <v>0.94799999999999995</v>
      </c>
      <c r="EF33" s="39">
        <v>0.93100000000000005</v>
      </c>
      <c r="EG33" s="3">
        <v>0.94799999999999995</v>
      </c>
      <c r="EH33" s="24">
        <v>0.96699999999999997</v>
      </c>
      <c r="EI33" s="39"/>
      <c r="EJ33" s="39"/>
      <c r="EK33" s="39"/>
      <c r="EL33" s="39"/>
      <c r="EM33" s="3"/>
      <c r="EN33" s="91" t="str">
        <f t="shared" si="57"/>
        <v>コンフォリア芝公園</v>
      </c>
    </row>
    <row r="34" spans="1:144" ht="20.100000000000001" customHeight="1" x14ac:dyDescent="0.15">
      <c r="A34" s="152"/>
      <c r="B34" s="153"/>
      <c r="C34" s="25">
        <v>17</v>
      </c>
      <c r="D34" s="68" t="s">
        <v>123</v>
      </c>
      <c r="E34" s="30" t="s">
        <v>35</v>
      </c>
      <c r="F34" s="24">
        <v>0.83899999999999997</v>
      </c>
      <c r="G34" s="39">
        <v>1</v>
      </c>
      <c r="H34" s="39">
        <v>1</v>
      </c>
      <c r="I34" s="39">
        <v>0.95699999999999996</v>
      </c>
      <c r="J34" s="39">
        <v>0.95699999999999996</v>
      </c>
      <c r="K34" s="3">
        <v>0.95799999999999996</v>
      </c>
      <c r="L34" s="24">
        <v>0.96199999999999997</v>
      </c>
      <c r="M34" s="39">
        <v>0.96199999999999997</v>
      </c>
      <c r="N34" s="39">
        <v>0.96199999999999997</v>
      </c>
      <c r="O34" s="39">
        <v>0.84899999999999998</v>
      </c>
      <c r="P34" s="39">
        <v>0.84899999999999998</v>
      </c>
      <c r="Q34" s="3">
        <v>0.84899999999999998</v>
      </c>
      <c r="R34" s="24">
        <v>0.96199999999999997</v>
      </c>
      <c r="S34" s="39">
        <v>0.92400000000000004</v>
      </c>
      <c r="T34" s="39">
        <v>0.91900000000000004</v>
      </c>
      <c r="U34" s="39">
        <v>0.95699999999999996</v>
      </c>
      <c r="V34" s="39">
        <v>1</v>
      </c>
      <c r="W34" s="3">
        <v>0.95799999999999996</v>
      </c>
      <c r="X34" s="24">
        <v>0.91500000000000004</v>
      </c>
      <c r="Y34" s="39">
        <v>0.748</v>
      </c>
      <c r="Z34" s="39">
        <v>0.83299999999999996</v>
      </c>
      <c r="AA34" s="39">
        <v>0.82799999999999996</v>
      </c>
      <c r="AB34" s="39">
        <v>0.82799999999999996</v>
      </c>
      <c r="AC34" s="3">
        <v>0.95699999999999996</v>
      </c>
      <c r="AD34" s="24">
        <v>1</v>
      </c>
      <c r="AE34" s="39">
        <v>0.91600000000000004</v>
      </c>
      <c r="AF34" s="39">
        <v>0.873</v>
      </c>
      <c r="AG34" s="39">
        <v>0.91600000000000004</v>
      </c>
      <c r="AH34" s="39">
        <v>0.95799999999999996</v>
      </c>
      <c r="AI34" s="3">
        <v>1</v>
      </c>
      <c r="AJ34" s="24">
        <v>1</v>
      </c>
      <c r="AK34" s="39">
        <v>1</v>
      </c>
      <c r="AL34" s="39">
        <v>0.96199999999999997</v>
      </c>
      <c r="AM34" s="39">
        <v>0.96199999999999997</v>
      </c>
      <c r="AN34" s="39">
        <v>0.96199999999999997</v>
      </c>
      <c r="AO34" s="3">
        <v>1</v>
      </c>
      <c r="AP34" s="24">
        <v>0.877</v>
      </c>
      <c r="AQ34" s="39">
        <v>0.92400000000000004</v>
      </c>
      <c r="AR34" s="39">
        <v>0.88200000000000001</v>
      </c>
      <c r="AS34" s="39">
        <v>0.96199999999999997</v>
      </c>
      <c r="AT34" s="39">
        <v>0.96199999999999997</v>
      </c>
      <c r="AU34" s="3">
        <v>1</v>
      </c>
      <c r="AV34" s="24">
        <v>1</v>
      </c>
      <c r="AW34" s="39">
        <v>0.96199999999999997</v>
      </c>
      <c r="AX34" s="39">
        <v>0.96199999999999997</v>
      </c>
      <c r="AY34" s="39">
        <v>0.91900000000000004</v>
      </c>
      <c r="AZ34" s="39">
        <v>0.95699999999999996</v>
      </c>
      <c r="BA34" s="3">
        <v>0.91300000000000003</v>
      </c>
      <c r="BB34" s="24">
        <v>0.91500000000000004</v>
      </c>
      <c r="BC34" s="39">
        <v>0.95799999999999996</v>
      </c>
      <c r="BD34" s="39">
        <v>0.95799999999999996</v>
      </c>
      <c r="BE34" s="39">
        <v>0.95799999999999996</v>
      </c>
      <c r="BF34" s="39">
        <v>0.95799999999999996</v>
      </c>
      <c r="BG34" s="3">
        <v>0.91600000000000004</v>
      </c>
      <c r="BH34" s="24">
        <v>1</v>
      </c>
      <c r="BI34" s="39">
        <v>1</v>
      </c>
      <c r="BJ34" s="39">
        <v>1</v>
      </c>
      <c r="BK34" s="39">
        <v>1</v>
      </c>
      <c r="BL34" s="39">
        <v>1</v>
      </c>
      <c r="BM34" s="3">
        <v>1</v>
      </c>
      <c r="BN34" s="24">
        <v>0.91900000000000004</v>
      </c>
      <c r="BO34" s="39">
        <v>0.92</v>
      </c>
      <c r="BP34" s="39">
        <v>0.92400000000000004</v>
      </c>
      <c r="BQ34" s="39">
        <v>1</v>
      </c>
      <c r="BR34" s="39">
        <v>1</v>
      </c>
      <c r="BS34" s="3">
        <v>0.95699999999999996</v>
      </c>
      <c r="BT34" s="24">
        <v>1</v>
      </c>
      <c r="BU34" s="39">
        <v>0.91500000000000004</v>
      </c>
      <c r="BV34" s="39">
        <v>0.95799999999999996</v>
      </c>
      <c r="BW34" s="39">
        <v>0.95799999999999996</v>
      </c>
      <c r="BX34" s="39">
        <v>0.95799999999999996</v>
      </c>
      <c r="BY34" s="3">
        <v>0.95799999999999996</v>
      </c>
      <c r="BZ34" s="24">
        <v>0.95799999999999996</v>
      </c>
      <c r="CA34" s="39">
        <v>0.91600000000000004</v>
      </c>
      <c r="CB34" s="39">
        <v>0.95799999999999996</v>
      </c>
      <c r="CC34" s="39">
        <v>1</v>
      </c>
      <c r="CD34" s="39">
        <v>0.95799999999999996</v>
      </c>
      <c r="CE34" s="3">
        <v>1</v>
      </c>
      <c r="CF34" s="24">
        <v>0.95799999999999996</v>
      </c>
      <c r="CG34" s="39">
        <v>0.92</v>
      </c>
      <c r="CH34" s="39">
        <v>0.95799999999999996</v>
      </c>
      <c r="CI34" s="39">
        <v>0.95799999999999996</v>
      </c>
      <c r="CJ34" s="39">
        <v>0.95799999999999996</v>
      </c>
      <c r="CK34" s="3">
        <v>0.95799999999999996</v>
      </c>
      <c r="CL34" s="24">
        <v>0.95799999999999996</v>
      </c>
      <c r="CM34" s="39">
        <v>0.95799999999999996</v>
      </c>
      <c r="CN34" s="39">
        <v>0.95799999999999996</v>
      </c>
      <c r="CO34" s="39">
        <v>1</v>
      </c>
      <c r="CP34" s="39">
        <v>1</v>
      </c>
      <c r="CQ34" s="3">
        <v>1</v>
      </c>
      <c r="CR34" s="24">
        <v>0.92</v>
      </c>
      <c r="CS34" s="39">
        <v>0.92</v>
      </c>
      <c r="CT34" s="39">
        <v>0.92</v>
      </c>
      <c r="CU34" s="39">
        <v>0.88200000000000001</v>
      </c>
      <c r="CV34" s="39">
        <v>0.76500000000000001</v>
      </c>
      <c r="CW34" s="3">
        <v>0.80300000000000005</v>
      </c>
      <c r="CX34" s="24">
        <v>1</v>
      </c>
      <c r="CY34" s="39">
        <v>1</v>
      </c>
      <c r="CZ34" s="39">
        <v>1</v>
      </c>
      <c r="DA34" s="39">
        <v>1</v>
      </c>
      <c r="DB34" s="39">
        <v>1</v>
      </c>
      <c r="DC34" s="3">
        <v>1</v>
      </c>
      <c r="DD34" s="24">
        <v>0.95699999999999996</v>
      </c>
      <c r="DE34" s="39">
        <v>1</v>
      </c>
      <c r="DF34" s="39">
        <v>0.96199999999999997</v>
      </c>
      <c r="DG34" s="39">
        <v>0.92</v>
      </c>
      <c r="DH34" s="39">
        <v>0.92</v>
      </c>
      <c r="DI34" s="3">
        <v>0.92</v>
      </c>
      <c r="DJ34" s="24">
        <v>0.874</v>
      </c>
      <c r="DK34" s="39">
        <v>0.95799999999999996</v>
      </c>
      <c r="DL34" s="39">
        <v>0.95699999999999996</v>
      </c>
      <c r="DM34" s="39">
        <v>0.95699999999999996</v>
      </c>
      <c r="DN34" s="39">
        <v>0.91900000000000004</v>
      </c>
      <c r="DO34" s="3">
        <v>0.877</v>
      </c>
      <c r="DP34" s="24">
        <v>0.91500000000000004</v>
      </c>
      <c r="DQ34" s="39">
        <v>1</v>
      </c>
      <c r="DR34" s="39">
        <v>1</v>
      </c>
      <c r="DS34" s="39">
        <v>1</v>
      </c>
      <c r="DT34" s="39">
        <v>1</v>
      </c>
      <c r="DU34" s="3">
        <v>1</v>
      </c>
      <c r="DV34" s="24">
        <v>1</v>
      </c>
      <c r="DW34" s="39">
        <v>1</v>
      </c>
      <c r="DX34" s="39">
        <v>1</v>
      </c>
      <c r="DY34" s="39">
        <v>1</v>
      </c>
      <c r="DZ34" s="39">
        <v>1</v>
      </c>
      <c r="EA34" s="3">
        <v>0.95799999999999996</v>
      </c>
      <c r="EB34" s="24">
        <v>0.95799999999999996</v>
      </c>
      <c r="EC34" s="39">
        <v>0.95799999999999996</v>
      </c>
      <c r="ED34" s="39">
        <v>0.95799999999999996</v>
      </c>
      <c r="EE34" s="39">
        <v>0.878</v>
      </c>
      <c r="EF34" s="39">
        <v>0.878</v>
      </c>
      <c r="EG34" s="3">
        <v>0.83599999999999997</v>
      </c>
      <c r="EH34" s="24">
        <v>0.92</v>
      </c>
      <c r="EI34" s="39"/>
      <c r="EJ34" s="39"/>
      <c r="EK34" s="39"/>
      <c r="EL34" s="39"/>
      <c r="EM34" s="3"/>
      <c r="EN34" s="91" t="str">
        <f t="shared" si="57"/>
        <v>コンフォリア西麻布</v>
      </c>
    </row>
    <row r="35" spans="1:144" ht="20.100000000000001" customHeight="1" x14ac:dyDescent="0.15">
      <c r="A35" s="152"/>
      <c r="B35" s="153"/>
      <c r="C35" s="25">
        <v>18</v>
      </c>
      <c r="D35" s="68" t="s">
        <v>122</v>
      </c>
      <c r="E35" s="30" t="s">
        <v>35</v>
      </c>
      <c r="F35" s="24">
        <v>0.92</v>
      </c>
      <c r="G35" s="39">
        <v>0.92</v>
      </c>
      <c r="H35" s="39">
        <v>0.92</v>
      </c>
      <c r="I35" s="39">
        <v>0.88800000000000001</v>
      </c>
      <c r="J35" s="39">
        <v>0.871</v>
      </c>
      <c r="K35" s="3">
        <v>0.95099999999999996</v>
      </c>
      <c r="L35" s="24">
        <v>0.92700000000000005</v>
      </c>
      <c r="M35" s="39">
        <v>0.92700000000000005</v>
      </c>
      <c r="N35" s="39">
        <v>0.95099999999999996</v>
      </c>
      <c r="O35" s="39">
        <v>0.95099999999999996</v>
      </c>
      <c r="P35" s="39">
        <v>0.92700000000000005</v>
      </c>
      <c r="Q35" s="3">
        <v>0.97599999999999998</v>
      </c>
      <c r="R35" s="24">
        <v>0.97599999999999998</v>
      </c>
      <c r="S35" s="39">
        <v>0.94599999999999995</v>
      </c>
      <c r="T35" s="39">
        <v>0.96299999999999997</v>
      </c>
      <c r="U35" s="39">
        <v>0.96299999999999997</v>
      </c>
      <c r="V35" s="39">
        <v>0.96299999999999997</v>
      </c>
      <c r="W35" s="3">
        <v>1</v>
      </c>
      <c r="X35" s="24">
        <v>1</v>
      </c>
      <c r="Y35" s="39">
        <v>0.97599999999999998</v>
      </c>
      <c r="Z35" s="39">
        <v>0.93899999999999995</v>
      </c>
      <c r="AA35" s="39">
        <v>0.90800000000000003</v>
      </c>
      <c r="AB35" s="39">
        <v>0.90800000000000003</v>
      </c>
      <c r="AC35" s="3">
        <v>0.85899999999999999</v>
      </c>
      <c r="AD35" s="24">
        <v>0.88200000000000001</v>
      </c>
      <c r="AE35" s="39">
        <v>0.88200000000000001</v>
      </c>
      <c r="AF35" s="39">
        <v>0.84499999999999997</v>
      </c>
      <c r="AG35" s="39">
        <v>0.88200000000000001</v>
      </c>
      <c r="AH35" s="39">
        <v>0.94499999999999995</v>
      </c>
      <c r="AI35" s="3">
        <v>0.94499999999999995</v>
      </c>
      <c r="AJ35" s="24">
        <v>0.96799999999999997</v>
      </c>
      <c r="AK35" s="39">
        <v>0.96799999999999997</v>
      </c>
      <c r="AL35" s="39">
        <v>0.96799999999999997</v>
      </c>
      <c r="AM35" s="39">
        <v>0.91900000000000004</v>
      </c>
      <c r="AN35" s="39">
        <v>0.95099999999999996</v>
      </c>
      <c r="AO35" s="3">
        <v>0.95099999999999996</v>
      </c>
      <c r="AP35" s="24">
        <v>0.96299999999999997</v>
      </c>
      <c r="AQ35" s="39">
        <v>1</v>
      </c>
      <c r="AR35" s="39">
        <v>0.96899999999999997</v>
      </c>
      <c r="AS35" s="39">
        <v>0.96899999999999997</v>
      </c>
      <c r="AT35" s="39">
        <v>1</v>
      </c>
      <c r="AU35" s="3">
        <v>1</v>
      </c>
      <c r="AV35" s="24">
        <v>1</v>
      </c>
      <c r="AW35" s="39">
        <v>0.79400000000000004</v>
      </c>
      <c r="AX35" s="39">
        <v>0.79400000000000004</v>
      </c>
      <c r="AY35" s="39">
        <v>0.79400000000000004</v>
      </c>
      <c r="AZ35" s="39">
        <v>0.79400000000000004</v>
      </c>
      <c r="BA35" s="3">
        <v>0.76300000000000001</v>
      </c>
      <c r="BB35" s="24">
        <v>0.76300000000000001</v>
      </c>
      <c r="BC35" s="39">
        <v>0.79400000000000004</v>
      </c>
      <c r="BD35" s="39">
        <v>0.79400000000000004</v>
      </c>
      <c r="BE35" s="39">
        <v>0.79400000000000004</v>
      </c>
      <c r="BF35" s="39">
        <v>0.79400000000000004</v>
      </c>
      <c r="BG35" s="3">
        <v>1</v>
      </c>
      <c r="BH35" s="24">
        <v>1</v>
      </c>
      <c r="BI35" s="39">
        <v>1</v>
      </c>
      <c r="BJ35" s="39">
        <v>0.97599999999999998</v>
      </c>
      <c r="BK35" s="39">
        <v>0.97599999999999998</v>
      </c>
      <c r="BL35" s="39">
        <v>1</v>
      </c>
      <c r="BM35" s="3">
        <v>1</v>
      </c>
      <c r="BN35" s="24">
        <v>0.96799999999999997</v>
      </c>
      <c r="BO35" s="39">
        <v>0.96299999999999997</v>
      </c>
      <c r="BP35" s="39">
        <v>0.96799999999999997</v>
      </c>
      <c r="BQ35" s="39">
        <v>0.96799999999999997</v>
      </c>
      <c r="BR35" s="39">
        <v>0.93899999999999995</v>
      </c>
      <c r="BS35" s="3">
        <v>0.95199999999999996</v>
      </c>
      <c r="BT35" s="24">
        <v>0.95199999999999996</v>
      </c>
      <c r="BU35" s="39">
        <v>0.96299999999999997</v>
      </c>
      <c r="BV35" s="39">
        <v>0.96299999999999997</v>
      </c>
      <c r="BW35" s="39">
        <v>0.96299999999999997</v>
      </c>
      <c r="BX35" s="39">
        <v>0.96299999999999997</v>
      </c>
      <c r="BY35" s="3">
        <v>1</v>
      </c>
      <c r="BZ35" s="24">
        <v>1</v>
      </c>
      <c r="CA35" s="39">
        <v>1</v>
      </c>
      <c r="CB35" s="39">
        <v>1</v>
      </c>
      <c r="CC35" s="39">
        <v>1</v>
      </c>
      <c r="CD35" s="39">
        <v>0.96799999999999997</v>
      </c>
      <c r="CE35" s="3">
        <v>0.96799999999999997</v>
      </c>
      <c r="CF35" s="24">
        <v>0.95099999999999996</v>
      </c>
      <c r="CG35" s="39">
        <v>1</v>
      </c>
      <c r="CH35" s="39">
        <v>1</v>
      </c>
      <c r="CI35" s="39">
        <v>1</v>
      </c>
      <c r="CJ35" s="39">
        <v>1</v>
      </c>
      <c r="CK35" s="3">
        <v>1</v>
      </c>
      <c r="CL35" s="24">
        <v>1</v>
      </c>
      <c r="CM35" s="39">
        <v>0.96799999999999997</v>
      </c>
      <c r="CN35" s="39">
        <v>1</v>
      </c>
      <c r="CO35" s="39">
        <v>1</v>
      </c>
      <c r="CP35" s="39">
        <v>1</v>
      </c>
      <c r="CQ35" s="3">
        <v>0.93799999999999994</v>
      </c>
      <c r="CR35" s="24">
        <v>0.89</v>
      </c>
      <c r="CS35" s="39">
        <v>0.89</v>
      </c>
      <c r="CT35" s="39">
        <v>0.86499999999999999</v>
      </c>
      <c r="CU35" s="39">
        <v>0.83399999999999996</v>
      </c>
      <c r="CV35" s="39">
        <v>0.90700000000000003</v>
      </c>
      <c r="CW35" s="3">
        <v>0.90700000000000003</v>
      </c>
      <c r="CX35" s="24">
        <v>1</v>
      </c>
      <c r="CY35" s="39">
        <v>0.91500000000000004</v>
      </c>
      <c r="CZ35" s="39">
        <v>0.91500000000000004</v>
      </c>
      <c r="DA35" s="39">
        <v>0.83499999999999996</v>
      </c>
      <c r="DB35" s="39">
        <v>0.83499999999999996</v>
      </c>
      <c r="DC35" s="3">
        <v>0.83499999999999996</v>
      </c>
      <c r="DD35" s="24">
        <v>0.83499999999999996</v>
      </c>
      <c r="DE35" s="39">
        <v>0.91900000000000004</v>
      </c>
      <c r="DF35" s="39">
        <v>0.91900000000000004</v>
      </c>
      <c r="DG35" s="39">
        <v>0.91900000000000004</v>
      </c>
      <c r="DH35" s="39">
        <v>0.89600000000000002</v>
      </c>
      <c r="DI35" s="3">
        <v>0.89600000000000002</v>
      </c>
      <c r="DJ35" s="24">
        <v>0.86499999999999999</v>
      </c>
      <c r="DK35" s="39">
        <v>0.88800000000000001</v>
      </c>
      <c r="DL35" s="39">
        <v>0.88800000000000001</v>
      </c>
      <c r="DM35" s="39">
        <v>0.88800000000000001</v>
      </c>
      <c r="DN35" s="39">
        <v>0.88800000000000001</v>
      </c>
      <c r="DO35" s="3">
        <v>1</v>
      </c>
      <c r="DP35" s="24">
        <v>1</v>
      </c>
      <c r="DQ35" s="39">
        <v>1</v>
      </c>
      <c r="DR35" s="39">
        <v>1</v>
      </c>
      <c r="DS35" s="39">
        <v>1</v>
      </c>
      <c r="DT35" s="39">
        <v>1</v>
      </c>
      <c r="DU35" s="3">
        <v>1</v>
      </c>
      <c r="DV35" s="24">
        <v>0.96299999999999997</v>
      </c>
      <c r="DW35" s="39">
        <v>0.96299999999999997</v>
      </c>
      <c r="DX35" s="39">
        <v>0.878</v>
      </c>
      <c r="DY35" s="39">
        <v>0.90800000000000003</v>
      </c>
      <c r="DZ35" s="39">
        <v>0.90800000000000003</v>
      </c>
      <c r="EA35" s="3">
        <v>0.93899999999999995</v>
      </c>
      <c r="EB35" s="24">
        <v>0.96299999999999997</v>
      </c>
      <c r="EC35" s="39">
        <v>0.96299999999999997</v>
      </c>
      <c r="ED35" s="39">
        <v>1</v>
      </c>
      <c r="EE35" s="39">
        <v>1</v>
      </c>
      <c r="EF35" s="39">
        <v>1</v>
      </c>
      <c r="EG35" s="3">
        <v>1</v>
      </c>
      <c r="EH35" s="24">
        <v>1</v>
      </c>
      <c r="EI35" s="39"/>
      <c r="EJ35" s="39"/>
      <c r="EK35" s="39"/>
      <c r="EL35" s="39"/>
      <c r="EM35" s="3"/>
      <c r="EN35" s="91" t="str">
        <f t="shared" si="57"/>
        <v>コンフォリア南青山</v>
      </c>
    </row>
    <row r="36" spans="1:144" ht="20.100000000000001" customHeight="1" x14ac:dyDescent="0.15">
      <c r="A36" s="167"/>
      <c r="B36" s="168"/>
      <c r="C36" s="73">
        <v>19</v>
      </c>
      <c r="D36" s="74" t="s">
        <v>121</v>
      </c>
      <c r="E36" s="75" t="s">
        <v>35</v>
      </c>
      <c r="F36" s="76">
        <v>1</v>
      </c>
      <c r="G36" s="77">
        <v>0.84099999999999997</v>
      </c>
      <c r="H36" s="77">
        <v>0.84099999999999997</v>
      </c>
      <c r="I36" s="77">
        <v>0.84099999999999997</v>
      </c>
      <c r="J36" s="77">
        <v>0.84099999999999997</v>
      </c>
      <c r="K36" s="78">
        <v>0.84099999999999997</v>
      </c>
      <c r="L36" s="76">
        <v>0.84099999999999997</v>
      </c>
      <c r="M36" s="77">
        <v>0.84099999999999997</v>
      </c>
      <c r="N36" s="77">
        <v>0.84099999999999997</v>
      </c>
      <c r="O36" s="77">
        <v>0.84099999999999997</v>
      </c>
      <c r="P36" s="77">
        <v>0.84099999999999997</v>
      </c>
      <c r="Q36" s="78">
        <v>0.84099999999999997</v>
      </c>
      <c r="R36" s="76">
        <v>0.84099999999999997</v>
      </c>
      <c r="S36" s="77">
        <v>1</v>
      </c>
      <c r="T36" s="77">
        <v>1</v>
      </c>
      <c r="U36" s="77">
        <v>1</v>
      </c>
      <c r="V36" s="77">
        <v>1</v>
      </c>
      <c r="W36" s="78">
        <v>1</v>
      </c>
      <c r="X36" s="76">
        <v>1</v>
      </c>
      <c r="Y36" s="77">
        <v>1</v>
      </c>
      <c r="Z36" s="77">
        <v>1</v>
      </c>
      <c r="AA36" s="77">
        <v>1</v>
      </c>
      <c r="AB36" s="77">
        <v>1</v>
      </c>
      <c r="AC36" s="78">
        <v>1</v>
      </c>
      <c r="AD36" s="76">
        <v>1</v>
      </c>
      <c r="AE36" s="77">
        <v>1</v>
      </c>
      <c r="AF36" s="77">
        <v>1</v>
      </c>
      <c r="AG36" s="77">
        <v>1</v>
      </c>
      <c r="AH36" s="77">
        <v>1</v>
      </c>
      <c r="AI36" s="78">
        <v>1</v>
      </c>
      <c r="AJ36" s="76">
        <v>1</v>
      </c>
      <c r="AK36" s="77">
        <v>1</v>
      </c>
      <c r="AL36" s="77">
        <v>1</v>
      </c>
      <c r="AM36" s="77">
        <v>1</v>
      </c>
      <c r="AN36" s="77">
        <v>1</v>
      </c>
      <c r="AO36" s="78">
        <v>1</v>
      </c>
      <c r="AP36" s="76">
        <v>1</v>
      </c>
      <c r="AQ36" s="77">
        <v>1</v>
      </c>
      <c r="AR36" s="77">
        <v>1</v>
      </c>
      <c r="AS36" s="77">
        <v>1</v>
      </c>
      <c r="AT36" s="77">
        <v>1</v>
      </c>
      <c r="AU36" s="78">
        <v>1</v>
      </c>
      <c r="AV36" s="76">
        <v>1</v>
      </c>
      <c r="AW36" s="77">
        <v>1</v>
      </c>
      <c r="AX36" s="77">
        <v>1</v>
      </c>
      <c r="AY36" s="77">
        <v>1</v>
      </c>
      <c r="AZ36" s="77">
        <v>1</v>
      </c>
      <c r="BA36" s="78">
        <v>1</v>
      </c>
      <c r="BB36" s="76">
        <v>1</v>
      </c>
      <c r="BC36" s="77">
        <v>1</v>
      </c>
      <c r="BD36" s="77">
        <v>1</v>
      </c>
      <c r="BE36" s="77">
        <v>1</v>
      </c>
      <c r="BF36" s="77">
        <v>1</v>
      </c>
      <c r="BG36" s="78">
        <v>1</v>
      </c>
      <c r="BH36" s="76">
        <v>1</v>
      </c>
      <c r="BI36" s="77">
        <v>0.68200000000000005</v>
      </c>
      <c r="BJ36" s="77">
        <v>0.68200000000000005</v>
      </c>
      <c r="BK36" s="77">
        <v>0.84099999999999997</v>
      </c>
      <c r="BL36" s="77">
        <v>0.84099999999999997</v>
      </c>
      <c r="BM36" s="78">
        <v>0.84099999999999997</v>
      </c>
      <c r="BN36" s="76">
        <v>0.84099999999999997</v>
      </c>
      <c r="BO36" s="77">
        <v>0.84099999999999997</v>
      </c>
      <c r="BP36" s="77">
        <v>0.84099999999999997</v>
      </c>
      <c r="BQ36" s="77">
        <v>0.84099999999999997</v>
      </c>
      <c r="BR36" s="77">
        <v>0.84099999999999997</v>
      </c>
      <c r="BS36" s="78">
        <v>0.63500000000000001</v>
      </c>
      <c r="BT36" s="76">
        <v>0.84099999999999997</v>
      </c>
      <c r="BU36" s="77">
        <v>0.84099999999999997</v>
      </c>
      <c r="BV36" s="77">
        <v>1</v>
      </c>
      <c r="BW36" s="77" t="s">
        <v>151</v>
      </c>
      <c r="BX36" s="77" t="s">
        <v>151</v>
      </c>
      <c r="BY36" s="78" t="s">
        <v>151</v>
      </c>
      <c r="BZ36" s="76" t="s">
        <v>151</v>
      </c>
      <c r="CA36" s="77" t="s">
        <v>151</v>
      </c>
      <c r="CB36" s="77" t="s">
        <v>151</v>
      </c>
      <c r="CC36" s="77" t="s">
        <v>151</v>
      </c>
      <c r="CD36" s="77" t="s">
        <v>151</v>
      </c>
      <c r="CE36" s="78" t="s">
        <v>151</v>
      </c>
      <c r="CF36" s="76" t="s">
        <v>151</v>
      </c>
      <c r="CG36" s="77" t="s">
        <v>151</v>
      </c>
      <c r="CH36" s="77" t="s">
        <v>151</v>
      </c>
      <c r="CI36" s="77" t="s">
        <v>151</v>
      </c>
      <c r="CJ36" s="77" t="s">
        <v>151</v>
      </c>
      <c r="CK36" s="78" t="s">
        <v>151</v>
      </c>
      <c r="CL36" s="76" t="s">
        <v>151</v>
      </c>
      <c r="CM36" s="77" t="s">
        <v>151</v>
      </c>
      <c r="CN36" s="77" t="s">
        <v>151</v>
      </c>
      <c r="CO36" s="77" t="s">
        <v>151</v>
      </c>
      <c r="CP36" s="77" t="s">
        <v>151</v>
      </c>
      <c r="CQ36" s="78" t="s">
        <v>151</v>
      </c>
      <c r="CR36" s="76" t="s">
        <v>151</v>
      </c>
      <c r="CS36" s="77" t="s">
        <v>151</v>
      </c>
      <c r="CT36" s="77" t="s">
        <v>151</v>
      </c>
      <c r="CU36" s="77" t="s">
        <v>151</v>
      </c>
      <c r="CV36" s="77" t="s">
        <v>151</v>
      </c>
      <c r="CW36" s="78" t="s">
        <v>151</v>
      </c>
      <c r="CX36" s="76" t="s">
        <v>151</v>
      </c>
      <c r="CY36" s="77" t="s">
        <v>151</v>
      </c>
      <c r="CZ36" s="77" t="s">
        <v>151</v>
      </c>
      <c r="DA36" s="77" t="s">
        <v>151</v>
      </c>
      <c r="DB36" s="77" t="s">
        <v>151</v>
      </c>
      <c r="DC36" s="78" t="s">
        <v>151</v>
      </c>
      <c r="DD36" s="76" t="s">
        <v>151</v>
      </c>
      <c r="DE36" s="77" t="s">
        <v>151</v>
      </c>
      <c r="DF36" s="77" t="s">
        <v>151</v>
      </c>
      <c r="DG36" s="77" t="s">
        <v>151</v>
      </c>
      <c r="DH36" s="77" t="s">
        <v>151</v>
      </c>
      <c r="DI36" s="78" t="s">
        <v>151</v>
      </c>
      <c r="DJ36" s="76" t="s">
        <v>151</v>
      </c>
      <c r="DK36" s="77" t="s">
        <v>151</v>
      </c>
      <c r="DL36" s="77" t="s">
        <v>151</v>
      </c>
      <c r="DM36" s="77" t="s">
        <v>151</v>
      </c>
      <c r="DN36" s="77" t="s">
        <v>151</v>
      </c>
      <c r="DO36" s="78" t="s">
        <v>151</v>
      </c>
      <c r="DP36" s="76" t="s">
        <v>151</v>
      </c>
      <c r="DQ36" s="77" t="s">
        <v>151</v>
      </c>
      <c r="DR36" s="77" t="s">
        <v>151</v>
      </c>
      <c r="DS36" s="77" t="s">
        <v>151</v>
      </c>
      <c r="DT36" s="77" t="s">
        <v>151</v>
      </c>
      <c r="DU36" s="78" t="s">
        <v>151</v>
      </c>
      <c r="DV36" s="76" t="s">
        <v>151</v>
      </c>
      <c r="DW36" s="77" t="s">
        <v>151</v>
      </c>
      <c r="DX36" s="77" t="s">
        <v>151</v>
      </c>
      <c r="DY36" s="77" t="s">
        <v>151</v>
      </c>
      <c r="DZ36" s="77" t="s">
        <v>151</v>
      </c>
      <c r="EA36" s="78" t="s">
        <v>151</v>
      </c>
      <c r="EB36" s="76" t="s">
        <v>151</v>
      </c>
      <c r="EC36" s="77" t="s">
        <v>151</v>
      </c>
      <c r="ED36" s="77" t="s">
        <v>151</v>
      </c>
      <c r="EE36" s="77" t="s">
        <v>151</v>
      </c>
      <c r="EF36" s="77" t="s">
        <v>151</v>
      </c>
      <c r="EG36" s="78" t="s">
        <v>151</v>
      </c>
      <c r="EH36" s="76" t="s">
        <v>151</v>
      </c>
      <c r="EI36" s="77"/>
      <c r="EJ36" s="77"/>
      <c r="EK36" s="77"/>
      <c r="EL36" s="77"/>
      <c r="EM36" s="78"/>
      <c r="EN36" s="92" t="s">
        <v>121</v>
      </c>
    </row>
    <row r="37" spans="1:144" ht="20.100000000000001" customHeight="1" x14ac:dyDescent="0.15">
      <c r="A37" s="152"/>
      <c r="B37" s="153"/>
      <c r="C37" s="25">
        <v>20</v>
      </c>
      <c r="D37" s="68" t="s">
        <v>120</v>
      </c>
      <c r="E37" s="30" t="s">
        <v>35</v>
      </c>
      <c r="F37" s="24">
        <v>1</v>
      </c>
      <c r="G37" s="39">
        <v>1</v>
      </c>
      <c r="H37" s="39">
        <v>1</v>
      </c>
      <c r="I37" s="39">
        <v>1</v>
      </c>
      <c r="J37" s="39">
        <v>0.96599999999999997</v>
      </c>
      <c r="K37" s="3">
        <v>0.96899999999999997</v>
      </c>
      <c r="L37" s="24">
        <v>0.98299999999999998</v>
      </c>
      <c r="M37" s="39">
        <v>0.98299999999999998</v>
      </c>
      <c r="N37" s="39">
        <v>0.96599999999999997</v>
      </c>
      <c r="O37" s="39">
        <v>1</v>
      </c>
      <c r="P37" s="39">
        <v>0.97799999999999998</v>
      </c>
      <c r="Q37" s="3">
        <v>0.96099999999999997</v>
      </c>
      <c r="R37" s="24">
        <v>0.96399999999999997</v>
      </c>
      <c r="S37" s="39">
        <v>0.94499999999999995</v>
      </c>
      <c r="T37" s="39">
        <v>0.93100000000000005</v>
      </c>
      <c r="U37" s="39">
        <v>0.91700000000000004</v>
      </c>
      <c r="V37" s="39">
        <v>0.89700000000000002</v>
      </c>
      <c r="W37" s="3">
        <v>0.90600000000000003</v>
      </c>
      <c r="X37" s="24">
        <v>0.90600000000000003</v>
      </c>
      <c r="Y37" s="39">
        <v>0.90700000000000003</v>
      </c>
      <c r="Z37" s="39">
        <v>0.95599999999999996</v>
      </c>
      <c r="AA37" s="39">
        <v>0.93799999999999994</v>
      </c>
      <c r="AB37" s="39">
        <v>0.93400000000000005</v>
      </c>
      <c r="AC37" s="3">
        <v>0.97099999999999997</v>
      </c>
      <c r="AD37" s="24">
        <v>0.95299999999999996</v>
      </c>
      <c r="AE37" s="39">
        <v>0.96</v>
      </c>
      <c r="AF37" s="39">
        <v>0.94899999999999995</v>
      </c>
      <c r="AG37" s="39">
        <v>0.93200000000000005</v>
      </c>
      <c r="AH37" s="39">
        <v>0.93200000000000005</v>
      </c>
      <c r="AI37" s="3">
        <v>0.94599999999999995</v>
      </c>
      <c r="AJ37" s="24">
        <v>0.96499999999999997</v>
      </c>
      <c r="AK37" s="39">
        <v>0.97799999999999998</v>
      </c>
      <c r="AL37" s="39">
        <v>0.96399999999999997</v>
      </c>
      <c r="AM37" s="39">
        <v>0.93100000000000005</v>
      </c>
      <c r="AN37" s="39">
        <v>0.96599999999999997</v>
      </c>
      <c r="AO37" s="3">
        <v>0.93</v>
      </c>
      <c r="AP37" s="24">
        <v>0.94699999999999995</v>
      </c>
      <c r="AQ37" s="39">
        <v>1</v>
      </c>
      <c r="AR37" s="39">
        <v>0.97099999999999997</v>
      </c>
      <c r="AS37" s="39">
        <v>0.95399999999999996</v>
      </c>
      <c r="AT37" s="39">
        <v>0.90400000000000003</v>
      </c>
      <c r="AU37" s="3">
        <v>0.96699999999999997</v>
      </c>
      <c r="AV37" s="24">
        <v>0.96499999999999997</v>
      </c>
      <c r="AW37" s="39">
        <v>1</v>
      </c>
      <c r="AX37" s="39">
        <v>1</v>
      </c>
      <c r="AY37" s="39">
        <v>1</v>
      </c>
      <c r="AZ37" s="39">
        <v>0.98199999999999998</v>
      </c>
      <c r="BA37" s="3">
        <v>0.98199999999999998</v>
      </c>
      <c r="BB37" s="24">
        <v>0.98599999999999999</v>
      </c>
      <c r="BC37" s="39">
        <v>0.98199999999999998</v>
      </c>
      <c r="BD37" s="39">
        <v>0.96</v>
      </c>
      <c r="BE37" s="39">
        <v>1</v>
      </c>
      <c r="BF37" s="39">
        <v>0.98299999999999998</v>
      </c>
      <c r="BG37" s="3">
        <v>0.94699999999999995</v>
      </c>
      <c r="BH37" s="24">
        <v>0.93200000000000005</v>
      </c>
      <c r="BI37" s="39">
        <v>0.95</v>
      </c>
      <c r="BJ37" s="39">
        <v>0.94199999999999995</v>
      </c>
      <c r="BK37" s="39">
        <v>0.93600000000000005</v>
      </c>
      <c r="BL37" s="39">
        <v>0.9</v>
      </c>
      <c r="BM37" s="3">
        <v>0.96399999999999997</v>
      </c>
      <c r="BN37" s="24">
        <v>1</v>
      </c>
      <c r="BO37" s="39">
        <v>0.96599999999999997</v>
      </c>
      <c r="BP37" s="39">
        <v>0.96799999999999997</v>
      </c>
      <c r="BQ37" s="39">
        <v>0.98499999999999999</v>
      </c>
      <c r="BR37" s="39">
        <v>0.98599999999999999</v>
      </c>
      <c r="BS37" s="3">
        <v>1</v>
      </c>
      <c r="BT37" s="24">
        <v>1</v>
      </c>
      <c r="BU37" s="39">
        <v>0.98599999999999999</v>
      </c>
      <c r="BV37" s="39">
        <v>0.98599999999999999</v>
      </c>
      <c r="BW37" s="39">
        <v>1</v>
      </c>
      <c r="BX37" s="39">
        <v>0.98299999999999998</v>
      </c>
      <c r="BY37" s="3">
        <v>1</v>
      </c>
      <c r="BZ37" s="24">
        <v>0.96399999999999997</v>
      </c>
      <c r="CA37" s="39">
        <v>0.98599999999999999</v>
      </c>
      <c r="CB37" s="39">
        <v>0.95699999999999996</v>
      </c>
      <c r="CC37" s="39">
        <v>0.96499999999999997</v>
      </c>
      <c r="CD37" s="39">
        <v>0.98599999999999999</v>
      </c>
      <c r="CE37" s="3">
        <v>0.97199999999999998</v>
      </c>
      <c r="CF37" s="24">
        <v>0.95499999999999996</v>
      </c>
      <c r="CG37" s="39">
        <v>0.95099999999999996</v>
      </c>
      <c r="CH37" s="39">
        <v>0.94699999999999995</v>
      </c>
      <c r="CI37" s="39">
        <v>0.96399999999999997</v>
      </c>
      <c r="CJ37" s="39">
        <v>0.96299999999999997</v>
      </c>
      <c r="CK37" s="3">
        <v>0.98599999999999999</v>
      </c>
      <c r="CL37" s="24">
        <v>0.98599999999999999</v>
      </c>
      <c r="CM37" s="39">
        <v>1</v>
      </c>
      <c r="CN37" s="39">
        <v>1</v>
      </c>
      <c r="CO37" s="39">
        <v>0.98599999999999999</v>
      </c>
      <c r="CP37" s="39">
        <v>0.94399999999999995</v>
      </c>
      <c r="CQ37" s="3">
        <v>0.879</v>
      </c>
      <c r="CR37" s="24">
        <v>0.85</v>
      </c>
      <c r="CS37" s="39">
        <v>0.872</v>
      </c>
      <c r="CT37" s="39">
        <v>0.85199999999999998</v>
      </c>
      <c r="CU37" s="39">
        <v>0.9</v>
      </c>
      <c r="CV37" s="39">
        <v>0.93700000000000006</v>
      </c>
      <c r="CW37" s="3">
        <v>0.94899999999999995</v>
      </c>
      <c r="CX37" s="24">
        <v>0.96799999999999997</v>
      </c>
      <c r="CY37" s="39">
        <v>0.95299999999999996</v>
      </c>
      <c r="CZ37" s="39">
        <v>0.89800000000000002</v>
      </c>
      <c r="DA37" s="39">
        <v>0.91700000000000004</v>
      </c>
      <c r="DB37" s="39">
        <v>0.91600000000000004</v>
      </c>
      <c r="DC37" s="3">
        <v>0.91</v>
      </c>
      <c r="DD37" s="24">
        <v>0.93</v>
      </c>
      <c r="DE37" s="39">
        <v>0.95199999999999996</v>
      </c>
      <c r="DF37" s="39">
        <v>0.98599999999999999</v>
      </c>
      <c r="DG37" s="39">
        <v>1</v>
      </c>
      <c r="DH37" s="39">
        <v>1</v>
      </c>
      <c r="DI37" s="3">
        <v>0.97799999999999998</v>
      </c>
      <c r="DJ37" s="24">
        <v>0.96299999999999997</v>
      </c>
      <c r="DK37" s="39">
        <v>0.97099999999999997</v>
      </c>
      <c r="DL37" s="39">
        <v>0.98599999999999999</v>
      </c>
      <c r="DM37" s="39">
        <v>0.97199999999999998</v>
      </c>
      <c r="DN37" s="39">
        <v>0.97199999999999998</v>
      </c>
      <c r="DO37" s="3">
        <v>0.91200000000000003</v>
      </c>
      <c r="DP37" s="24">
        <v>0.92600000000000005</v>
      </c>
      <c r="DQ37" s="39">
        <v>0.89200000000000002</v>
      </c>
      <c r="DR37" s="39">
        <v>0.95</v>
      </c>
      <c r="DS37" s="39">
        <v>0.90900000000000003</v>
      </c>
      <c r="DT37" s="39">
        <v>0.96799999999999997</v>
      </c>
      <c r="DU37" s="3">
        <v>0.98299999999999998</v>
      </c>
      <c r="DV37" s="24">
        <v>0.98299999999999998</v>
      </c>
      <c r="DW37" s="39">
        <v>0.96899999999999997</v>
      </c>
      <c r="DX37" s="39">
        <v>0.94899999999999995</v>
      </c>
      <c r="DY37" s="39">
        <v>0.93</v>
      </c>
      <c r="DZ37" s="39">
        <v>0.91100000000000003</v>
      </c>
      <c r="EA37" s="3">
        <v>0.92900000000000005</v>
      </c>
      <c r="EB37" s="24">
        <v>0.90200000000000002</v>
      </c>
      <c r="EC37" s="39">
        <v>0.93400000000000005</v>
      </c>
      <c r="ED37" s="39">
        <v>0.91700000000000004</v>
      </c>
      <c r="EE37" s="39">
        <v>0.91700000000000004</v>
      </c>
      <c r="EF37" s="39">
        <v>0.94799999999999995</v>
      </c>
      <c r="EG37" s="3">
        <v>0.89600000000000002</v>
      </c>
      <c r="EH37" s="24">
        <v>0.92900000000000005</v>
      </c>
      <c r="EI37" s="39"/>
      <c r="EJ37" s="39"/>
      <c r="EK37" s="39"/>
      <c r="EL37" s="39"/>
      <c r="EM37" s="3"/>
      <c r="EN37" s="91" t="s">
        <v>120</v>
      </c>
    </row>
    <row r="38" spans="1:144" ht="20.100000000000001" customHeight="1" x14ac:dyDescent="0.15">
      <c r="A38" s="152"/>
      <c r="B38" s="153"/>
      <c r="C38" s="25">
        <v>21</v>
      </c>
      <c r="D38" s="68" t="s">
        <v>119</v>
      </c>
      <c r="E38" s="30" t="s">
        <v>36</v>
      </c>
      <c r="F38" s="24">
        <v>0.94899999999999995</v>
      </c>
      <c r="G38" s="39">
        <v>1</v>
      </c>
      <c r="H38" s="39">
        <v>0.97399999999999998</v>
      </c>
      <c r="I38" s="39">
        <v>0.95199999999999996</v>
      </c>
      <c r="J38" s="39">
        <v>0.97799999999999998</v>
      </c>
      <c r="K38" s="3">
        <v>0.97799999999999998</v>
      </c>
      <c r="L38" s="24">
        <v>0.97799999999999998</v>
      </c>
      <c r="M38" s="39">
        <v>0.97799999999999998</v>
      </c>
      <c r="N38" s="39">
        <v>1</v>
      </c>
      <c r="O38" s="39">
        <v>0.94899999999999995</v>
      </c>
      <c r="P38" s="39">
        <v>0.94899999999999995</v>
      </c>
      <c r="Q38" s="3">
        <v>0.95199999999999996</v>
      </c>
      <c r="R38" s="24">
        <v>0.95199999999999996</v>
      </c>
      <c r="S38" s="39">
        <v>0.97399999999999998</v>
      </c>
      <c r="T38" s="39">
        <v>0.94699999999999995</v>
      </c>
      <c r="U38" s="39">
        <v>0.97399999999999998</v>
      </c>
      <c r="V38" s="39">
        <v>0.93</v>
      </c>
      <c r="W38" s="3">
        <v>0.88500000000000001</v>
      </c>
      <c r="X38" s="24">
        <v>0.88500000000000001</v>
      </c>
      <c r="Y38" s="39">
        <v>0.88500000000000001</v>
      </c>
      <c r="Z38" s="39">
        <v>0.88500000000000001</v>
      </c>
      <c r="AA38" s="39">
        <v>0.94699999999999995</v>
      </c>
      <c r="AB38" s="39">
        <v>1</v>
      </c>
      <c r="AC38" s="3">
        <v>0.97799999999999998</v>
      </c>
      <c r="AD38" s="24">
        <v>0.95499999999999996</v>
      </c>
      <c r="AE38" s="39">
        <v>0.92100000000000004</v>
      </c>
      <c r="AF38" s="39">
        <v>0.94699999999999995</v>
      </c>
      <c r="AG38" s="39">
        <v>0.94699999999999995</v>
      </c>
      <c r="AH38" s="39">
        <v>0.97399999999999998</v>
      </c>
      <c r="AI38" s="3">
        <v>0.95599999999999996</v>
      </c>
      <c r="AJ38" s="24">
        <v>1</v>
      </c>
      <c r="AK38" s="39">
        <v>1</v>
      </c>
      <c r="AL38" s="39">
        <v>0.97399999999999998</v>
      </c>
      <c r="AM38" s="39">
        <v>0.97399999999999998</v>
      </c>
      <c r="AN38" s="39">
        <v>1</v>
      </c>
      <c r="AO38" s="3">
        <v>0.97399999999999998</v>
      </c>
      <c r="AP38" s="24">
        <v>0.97399999999999998</v>
      </c>
      <c r="AQ38" s="39">
        <v>0.95199999999999996</v>
      </c>
      <c r="AR38" s="39">
        <v>0.97399999999999998</v>
      </c>
      <c r="AS38" s="39">
        <v>0.95</v>
      </c>
      <c r="AT38" s="39">
        <v>0.97699999999999998</v>
      </c>
      <c r="AU38" s="3">
        <v>0.95199999999999996</v>
      </c>
      <c r="AV38" s="24">
        <v>0.94899999999999995</v>
      </c>
      <c r="AW38" s="39">
        <v>0.94899999999999995</v>
      </c>
      <c r="AX38" s="39">
        <v>0.95</v>
      </c>
      <c r="AY38" s="39">
        <v>1</v>
      </c>
      <c r="AZ38" s="39">
        <v>1</v>
      </c>
      <c r="BA38" s="3">
        <v>1</v>
      </c>
      <c r="BB38" s="24">
        <v>0.97399999999999998</v>
      </c>
      <c r="BC38" s="39">
        <v>0.97399999999999998</v>
      </c>
      <c r="BD38" s="39">
        <v>0.97499999999999998</v>
      </c>
      <c r="BE38" s="39">
        <v>0.97499999999999998</v>
      </c>
      <c r="BF38" s="39">
        <v>0.97399999999999998</v>
      </c>
      <c r="BG38" s="3">
        <v>1</v>
      </c>
      <c r="BH38" s="24">
        <v>0.97599999999999998</v>
      </c>
      <c r="BI38" s="39">
        <v>0.97799999999999998</v>
      </c>
      <c r="BJ38" s="39">
        <v>1</v>
      </c>
      <c r="BK38" s="39">
        <v>1</v>
      </c>
      <c r="BL38" s="39">
        <v>1</v>
      </c>
      <c r="BM38" s="3">
        <v>0.97499999999999998</v>
      </c>
      <c r="BN38" s="24">
        <v>1</v>
      </c>
      <c r="BO38" s="39">
        <v>1</v>
      </c>
      <c r="BP38" s="39">
        <v>0.94699999999999995</v>
      </c>
      <c r="BQ38" s="39">
        <v>0.92200000000000004</v>
      </c>
      <c r="BR38" s="39">
        <v>0.97399999999999998</v>
      </c>
      <c r="BS38" s="3">
        <v>0.95</v>
      </c>
      <c r="BT38" s="24">
        <v>0.95099999999999996</v>
      </c>
      <c r="BU38" s="39">
        <v>1</v>
      </c>
      <c r="BV38" s="39">
        <v>1</v>
      </c>
      <c r="BW38" s="39">
        <v>0.95599999999999996</v>
      </c>
      <c r="BX38" s="39">
        <v>1</v>
      </c>
      <c r="BY38" s="3">
        <v>0.95099999999999996</v>
      </c>
      <c r="BZ38" s="24">
        <v>0.97399999999999998</v>
      </c>
      <c r="CA38" s="39">
        <v>0.97799999999999998</v>
      </c>
      <c r="CB38" s="39">
        <v>0.97799999999999998</v>
      </c>
      <c r="CC38" s="39">
        <v>1</v>
      </c>
      <c r="CD38" s="39">
        <v>0.97499999999999998</v>
      </c>
      <c r="CE38" s="3">
        <v>0.95299999999999996</v>
      </c>
      <c r="CF38" s="24">
        <v>0.88200000000000001</v>
      </c>
      <c r="CG38" s="39">
        <v>0.89900000000000002</v>
      </c>
      <c r="CH38" s="39">
        <v>0.95599999999999996</v>
      </c>
      <c r="CI38" s="39">
        <v>0.97399999999999998</v>
      </c>
      <c r="CJ38" s="39">
        <v>0.95</v>
      </c>
      <c r="CK38" s="3">
        <v>1</v>
      </c>
      <c r="CL38" s="24">
        <v>1</v>
      </c>
      <c r="CM38" s="39">
        <v>1</v>
      </c>
      <c r="CN38" s="39">
        <v>0.97799999999999998</v>
      </c>
      <c r="CO38" s="39">
        <v>0.97799999999999998</v>
      </c>
      <c r="CP38" s="39">
        <v>0.97399999999999998</v>
      </c>
      <c r="CQ38" s="3">
        <v>0.97399999999999998</v>
      </c>
      <c r="CR38" s="24">
        <v>0.95099999999999996</v>
      </c>
      <c r="CS38" s="39">
        <v>0.92500000000000004</v>
      </c>
      <c r="CT38" s="39">
        <v>0.89800000000000002</v>
      </c>
      <c r="CU38" s="39">
        <v>0.92300000000000004</v>
      </c>
      <c r="CV38" s="39">
        <v>0.97399999999999998</v>
      </c>
      <c r="CW38" s="3">
        <v>0.95</v>
      </c>
      <c r="CX38" s="24">
        <v>0.97699999999999998</v>
      </c>
      <c r="CY38" s="39">
        <v>0.94699999999999995</v>
      </c>
      <c r="CZ38" s="39">
        <v>0.92500000000000004</v>
      </c>
      <c r="DA38" s="39">
        <v>0.95199999999999996</v>
      </c>
      <c r="DB38" s="39">
        <v>0.97399999999999998</v>
      </c>
      <c r="DC38" s="3">
        <v>0.97399999999999998</v>
      </c>
      <c r="DD38" s="24">
        <v>0.97799999999999998</v>
      </c>
      <c r="DE38" s="39">
        <v>1</v>
      </c>
      <c r="DF38" s="39">
        <v>1</v>
      </c>
      <c r="DG38" s="39">
        <v>0.93</v>
      </c>
      <c r="DH38" s="39">
        <v>0.93</v>
      </c>
      <c r="DI38" s="3">
        <v>0.97399999999999998</v>
      </c>
      <c r="DJ38" s="24">
        <v>1</v>
      </c>
      <c r="DK38" s="39">
        <v>1</v>
      </c>
      <c r="DL38" s="39">
        <v>1</v>
      </c>
      <c r="DM38" s="39">
        <v>0.97</v>
      </c>
      <c r="DN38" s="39">
        <v>0.97399999999999998</v>
      </c>
      <c r="DO38" s="3">
        <v>0.95</v>
      </c>
      <c r="DP38" s="24">
        <v>0.95</v>
      </c>
      <c r="DQ38" s="39">
        <v>1</v>
      </c>
      <c r="DR38" s="39">
        <v>0.94699999999999995</v>
      </c>
      <c r="DS38" s="39">
        <v>0.97399999999999998</v>
      </c>
      <c r="DT38" s="39">
        <v>1</v>
      </c>
      <c r="DU38" s="3">
        <v>0.90300000000000002</v>
      </c>
      <c r="DV38" s="24">
        <v>0.95099999999999996</v>
      </c>
      <c r="DW38" s="39">
        <v>1</v>
      </c>
      <c r="DX38" s="39">
        <v>0.97499999999999998</v>
      </c>
      <c r="DY38" s="39">
        <v>0.97499999999999998</v>
      </c>
      <c r="DZ38" s="39">
        <v>0.95299999999999996</v>
      </c>
      <c r="EA38" s="3">
        <v>0.93</v>
      </c>
      <c r="EB38" s="24">
        <v>0.88200000000000001</v>
      </c>
      <c r="EC38" s="39">
        <v>0.97699999999999998</v>
      </c>
      <c r="ED38" s="39">
        <v>0.97399999999999998</v>
      </c>
      <c r="EE38" s="39">
        <v>1</v>
      </c>
      <c r="EF38" s="39">
        <v>0.97399999999999998</v>
      </c>
      <c r="EG38" s="3">
        <v>0.93</v>
      </c>
      <c r="EH38" s="24">
        <v>0.95599999999999996</v>
      </c>
      <c r="EI38" s="39"/>
      <c r="EJ38" s="39"/>
      <c r="EK38" s="39"/>
      <c r="EL38" s="39"/>
      <c r="EM38" s="3"/>
      <c r="EN38" s="91" t="s">
        <v>119</v>
      </c>
    </row>
    <row r="39" spans="1:144" ht="20.100000000000001" customHeight="1" x14ac:dyDescent="0.15">
      <c r="A39" s="152"/>
      <c r="B39" s="153"/>
      <c r="C39" s="25">
        <v>22</v>
      </c>
      <c r="D39" s="68" t="s">
        <v>118</v>
      </c>
      <c r="E39" s="30" t="s">
        <v>36</v>
      </c>
      <c r="F39" s="24">
        <v>0.97799999999999998</v>
      </c>
      <c r="G39" s="39">
        <v>0.97799999999999998</v>
      </c>
      <c r="H39" s="39">
        <v>0.93899999999999995</v>
      </c>
      <c r="I39" s="39">
        <v>0.97799999999999998</v>
      </c>
      <c r="J39" s="39">
        <v>1</v>
      </c>
      <c r="K39" s="3">
        <v>0.97799999999999998</v>
      </c>
      <c r="L39" s="24">
        <v>0.97799999999999998</v>
      </c>
      <c r="M39" s="39">
        <v>0.97799999999999998</v>
      </c>
      <c r="N39" s="39">
        <v>0.97799999999999998</v>
      </c>
      <c r="O39" s="39">
        <v>0.97799999999999998</v>
      </c>
      <c r="P39" s="39">
        <v>0.97499999999999998</v>
      </c>
      <c r="Q39" s="3">
        <v>0.97499999999999998</v>
      </c>
      <c r="R39" s="24">
        <v>1</v>
      </c>
      <c r="S39" s="39">
        <v>0.97499999999999998</v>
      </c>
      <c r="T39" s="39">
        <v>0.97499999999999998</v>
      </c>
      <c r="U39" s="39">
        <v>0.96399999999999997</v>
      </c>
      <c r="V39" s="39">
        <v>0.96399999999999997</v>
      </c>
      <c r="W39" s="3">
        <v>0.96399999999999997</v>
      </c>
      <c r="X39" s="24">
        <v>0.98499999999999999</v>
      </c>
      <c r="Y39" s="39">
        <v>0.96299999999999997</v>
      </c>
      <c r="Z39" s="39">
        <v>0.96299999999999997</v>
      </c>
      <c r="AA39" s="39">
        <v>1</v>
      </c>
      <c r="AB39" s="39">
        <v>1</v>
      </c>
      <c r="AC39" s="3">
        <v>1</v>
      </c>
      <c r="AD39" s="24">
        <v>0.98299999999999998</v>
      </c>
      <c r="AE39" s="39">
        <v>0.98299999999999998</v>
      </c>
      <c r="AF39" s="39">
        <v>0.96099999999999997</v>
      </c>
      <c r="AG39" s="39">
        <v>0.97799999999999998</v>
      </c>
      <c r="AH39" s="39">
        <v>0.97799999999999998</v>
      </c>
      <c r="AI39" s="3">
        <v>0.95599999999999996</v>
      </c>
      <c r="AJ39" s="24">
        <v>0.97799999999999998</v>
      </c>
      <c r="AK39" s="39">
        <v>1</v>
      </c>
      <c r="AL39" s="39">
        <v>0.97499999999999998</v>
      </c>
      <c r="AM39" s="39">
        <v>1</v>
      </c>
      <c r="AN39" s="39">
        <v>0.97799999999999998</v>
      </c>
      <c r="AO39" s="3">
        <v>0.97499999999999998</v>
      </c>
      <c r="AP39" s="24">
        <v>0.97499999999999998</v>
      </c>
      <c r="AQ39" s="39">
        <v>0.95199999999999996</v>
      </c>
      <c r="AR39" s="39">
        <v>0.93799999999999994</v>
      </c>
      <c r="AS39" s="39">
        <v>0.92500000000000004</v>
      </c>
      <c r="AT39" s="39">
        <v>0.92</v>
      </c>
      <c r="AU39" s="3">
        <v>0.96299999999999997</v>
      </c>
      <c r="AV39" s="24">
        <v>0.95199999999999996</v>
      </c>
      <c r="AW39" s="39">
        <v>0.95399999999999996</v>
      </c>
      <c r="AX39" s="39">
        <v>0.95599999999999996</v>
      </c>
      <c r="AY39" s="39">
        <v>0.96199999999999997</v>
      </c>
      <c r="AZ39" s="39">
        <v>0.93899999999999995</v>
      </c>
      <c r="BA39" s="3">
        <v>0.95399999999999996</v>
      </c>
      <c r="BB39" s="24">
        <v>1</v>
      </c>
      <c r="BC39" s="39">
        <v>1</v>
      </c>
      <c r="BD39" s="39">
        <v>0.95399999999999996</v>
      </c>
      <c r="BE39" s="39">
        <v>0.95399999999999996</v>
      </c>
      <c r="BF39" s="39">
        <v>0.95399999999999996</v>
      </c>
      <c r="BG39" s="3">
        <v>0.97499999999999998</v>
      </c>
      <c r="BH39" s="24">
        <v>1</v>
      </c>
      <c r="BI39" s="39">
        <v>1</v>
      </c>
      <c r="BJ39" s="39">
        <v>0.97799999999999998</v>
      </c>
      <c r="BK39" s="39">
        <v>0.97799999999999998</v>
      </c>
      <c r="BL39" s="39">
        <v>0.97799999999999998</v>
      </c>
      <c r="BM39" s="3">
        <v>0.97799999999999998</v>
      </c>
      <c r="BN39" s="24">
        <v>0.97799999999999998</v>
      </c>
      <c r="BO39" s="39">
        <v>1</v>
      </c>
      <c r="BP39" s="39">
        <v>1</v>
      </c>
      <c r="BQ39" s="39">
        <v>1</v>
      </c>
      <c r="BR39" s="39">
        <v>1</v>
      </c>
      <c r="BS39" s="3">
        <v>0.95099999999999996</v>
      </c>
      <c r="BT39" s="24">
        <v>0.95099999999999996</v>
      </c>
      <c r="BU39" s="39">
        <v>0.93500000000000005</v>
      </c>
      <c r="BV39" s="39">
        <v>0.93500000000000005</v>
      </c>
      <c r="BW39" s="39">
        <v>0.93500000000000005</v>
      </c>
      <c r="BX39" s="39">
        <v>0.91800000000000004</v>
      </c>
      <c r="BY39" s="3">
        <v>0.94299999999999995</v>
      </c>
      <c r="BZ39" s="24">
        <v>0.96799999999999997</v>
      </c>
      <c r="CA39" s="39">
        <v>0.98299999999999998</v>
      </c>
      <c r="CB39" s="39">
        <v>0.98299999999999998</v>
      </c>
      <c r="CC39" s="39">
        <v>0.98299999999999998</v>
      </c>
      <c r="CD39" s="39">
        <v>0.98299999999999998</v>
      </c>
      <c r="CE39" s="3">
        <v>0.98299999999999998</v>
      </c>
      <c r="CF39" s="24">
        <v>1</v>
      </c>
      <c r="CG39" s="39">
        <v>1</v>
      </c>
      <c r="CH39" s="39">
        <v>1</v>
      </c>
      <c r="CI39" s="39">
        <v>0.97899999999999998</v>
      </c>
      <c r="CJ39" s="39">
        <v>0.97899999999999998</v>
      </c>
      <c r="CK39" s="3">
        <v>0.97899999999999998</v>
      </c>
      <c r="CL39" s="24">
        <v>0.97899999999999998</v>
      </c>
      <c r="CM39" s="39">
        <v>1</v>
      </c>
      <c r="CN39" s="39">
        <v>1</v>
      </c>
      <c r="CO39" s="39">
        <v>1</v>
      </c>
      <c r="CP39" s="39">
        <v>1</v>
      </c>
      <c r="CQ39" s="3">
        <v>1</v>
      </c>
      <c r="CR39" s="24">
        <v>1</v>
      </c>
      <c r="CS39" s="39">
        <v>1</v>
      </c>
      <c r="CT39" s="39">
        <v>1</v>
      </c>
      <c r="CU39" s="39">
        <v>1</v>
      </c>
      <c r="CV39" s="39">
        <v>1</v>
      </c>
      <c r="CW39" s="3">
        <v>1</v>
      </c>
      <c r="CX39" s="24">
        <v>0.97499999999999998</v>
      </c>
      <c r="CY39" s="39">
        <v>0.97799999999999998</v>
      </c>
      <c r="CZ39" s="39">
        <v>0.95299999999999996</v>
      </c>
      <c r="DA39" s="39">
        <v>0.95299999999999996</v>
      </c>
      <c r="DB39" s="39">
        <v>0.95599999999999996</v>
      </c>
      <c r="DC39" s="3">
        <v>0.95599999999999996</v>
      </c>
      <c r="DD39" s="24">
        <v>0.95599999999999996</v>
      </c>
      <c r="DE39" s="39">
        <v>0.95599999999999996</v>
      </c>
      <c r="DF39" s="39">
        <v>0.95599999999999996</v>
      </c>
      <c r="DG39" s="39">
        <v>0.95599999999999996</v>
      </c>
      <c r="DH39" s="39">
        <v>0.95599999999999996</v>
      </c>
      <c r="DI39" s="3">
        <v>0.97799999999999998</v>
      </c>
      <c r="DJ39" s="24">
        <v>1</v>
      </c>
      <c r="DK39" s="39">
        <v>0.97799999999999998</v>
      </c>
      <c r="DL39" s="39">
        <v>1</v>
      </c>
      <c r="DM39" s="39">
        <v>0.98599999999999999</v>
      </c>
      <c r="DN39" s="39">
        <v>0.98599999999999999</v>
      </c>
      <c r="DO39" s="3">
        <v>0.98599999999999999</v>
      </c>
      <c r="DP39" s="24">
        <v>0.96399999999999997</v>
      </c>
      <c r="DQ39" s="39">
        <v>0.96399999999999997</v>
      </c>
      <c r="DR39" s="39">
        <v>0.96399999999999997</v>
      </c>
      <c r="DS39" s="39">
        <v>0.97799999999999998</v>
      </c>
      <c r="DT39" s="39">
        <v>0.97799999999999998</v>
      </c>
      <c r="DU39" s="3">
        <v>0.97799999999999998</v>
      </c>
      <c r="DV39" s="24">
        <v>0.97799999999999998</v>
      </c>
      <c r="DW39" s="39">
        <v>0.92</v>
      </c>
      <c r="DX39" s="39">
        <v>0.95699999999999996</v>
      </c>
      <c r="DY39" s="39">
        <v>0.97899999999999998</v>
      </c>
      <c r="DZ39" s="39">
        <v>0.97899999999999998</v>
      </c>
      <c r="EA39" s="3">
        <v>0.95399999999999996</v>
      </c>
      <c r="EB39" s="24">
        <v>0.95399999999999996</v>
      </c>
      <c r="EC39" s="39">
        <v>0.90900000000000003</v>
      </c>
      <c r="ED39" s="39">
        <v>0.93300000000000005</v>
      </c>
      <c r="EE39" s="39">
        <v>0.93300000000000005</v>
      </c>
      <c r="EF39" s="39">
        <v>0.95399999999999996</v>
      </c>
      <c r="EG39" s="3">
        <v>0.95399999999999996</v>
      </c>
      <c r="EH39" s="24">
        <v>0.95399999999999996</v>
      </c>
      <c r="EI39" s="39"/>
      <c r="EJ39" s="39"/>
      <c r="EK39" s="39"/>
      <c r="EL39" s="39"/>
      <c r="EM39" s="3"/>
      <c r="EN39" s="91" t="s">
        <v>118</v>
      </c>
    </row>
    <row r="40" spans="1:144" ht="20.100000000000001" customHeight="1" x14ac:dyDescent="0.15">
      <c r="A40" s="152"/>
      <c r="B40" s="153"/>
      <c r="C40" s="25">
        <v>23</v>
      </c>
      <c r="D40" s="68" t="s">
        <v>117</v>
      </c>
      <c r="E40" s="30" t="s">
        <v>36</v>
      </c>
      <c r="F40" s="24">
        <v>0.92500000000000004</v>
      </c>
      <c r="G40" s="39">
        <v>0.91400000000000003</v>
      </c>
      <c r="H40" s="39">
        <v>0.92</v>
      </c>
      <c r="I40" s="39">
        <v>0.92</v>
      </c>
      <c r="J40" s="39">
        <v>0.92</v>
      </c>
      <c r="K40" s="3">
        <v>0.92</v>
      </c>
      <c r="L40" s="24">
        <v>0.96</v>
      </c>
      <c r="M40" s="39">
        <v>0.88</v>
      </c>
      <c r="N40" s="39">
        <v>0.96</v>
      </c>
      <c r="O40" s="39">
        <v>0.96</v>
      </c>
      <c r="P40" s="39">
        <v>0.96</v>
      </c>
      <c r="Q40" s="3">
        <v>0.96</v>
      </c>
      <c r="R40" s="24">
        <v>0.92200000000000004</v>
      </c>
      <c r="S40" s="39">
        <v>0.96199999999999997</v>
      </c>
      <c r="T40" s="39">
        <v>0.88400000000000001</v>
      </c>
      <c r="U40" s="39">
        <v>0.91</v>
      </c>
      <c r="V40" s="39">
        <v>0.93600000000000005</v>
      </c>
      <c r="W40" s="3">
        <v>1</v>
      </c>
      <c r="X40" s="24">
        <v>1</v>
      </c>
      <c r="Y40" s="39">
        <v>0.96</v>
      </c>
      <c r="Z40" s="39">
        <v>1</v>
      </c>
      <c r="AA40" s="39">
        <v>1</v>
      </c>
      <c r="AB40" s="39">
        <v>1</v>
      </c>
      <c r="AC40" s="3">
        <v>1</v>
      </c>
      <c r="AD40" s="24">
        <v>1</v>
      </c>
      <c r="AE40" s="39">
        <v>1</v>
      </c>
      <c r="AF40" s="39">
        <v>1</v>
      </c>
      <c r="AG40" s="39">
        <v>1</v>
      </c>
      <c r="AH40" s="39">
        <v>0.93400000000000005</v>
      </c>
      <c r="AI40" s="3">
        <v>0.93400000000000005</v>
      </c>
      <c r="AJ40" s="24">
        <v>0.85399999999999998</v>
      </c>
      <c r="AK40" s="39">
        <v>0.80800000000000005</v>
      </c>
      <c r="AL40" s="39">
        <v>0.77600000000000002</v>
      </c>
      <c r="AM40" s="39">
        <v>0.92800000000000005</v>
      </c>
      <c r="AN40" s="39">
        <v>0.92800000000000005</v>
      </c>
      <c r="AO40" s="3">
        <v>0.95399999999999996</v>
      </c>
      <c r="AP40" s="24">
        <v>0.95399999999999996</v>
      </c>
      <c r="AQ40" s="39">
        <v>0.95399999999999996</v>
      </c>
      <c r="AR40" s="39">
        <v>0.96</v>
      </c>
      <c r="AS40" s="39">
        <v>0.96</v>
      </c>
      <c r="AT40" s="39">
        <v>1</v>
      </c>
      <c r="AU40" s="3">
        <v>1</v>
      </c>
      <c r="AV40" s="24">
        <v>1</v>
      </c>
      <c r="AW40" s="39">
        <v>0.96</v>
      </c>
      <c r="AX40" s="39">
        <v>0.96</v>
      </c>
      <c r="AY40" s="39">
        <v>1</v>
      </c>
      <c r="AZ40" s="39">
        <v>0.97399999999999998</v>
      </c>
      <c r="BA40" s="3">
        <v>0.97399999999999998</v>
      </c>
      <c r="BB40" s="24">
        <v>0.97399999999999998</v>
      </c>
      <c r="BC40" s="39">
        <v>0.96</v>
      </c>
      <c r="BD40" s="39">
        <v>1</v>
      </c>
      <c r="BE40" s="39">
        <v>0.95399999999999996</v>
      </c>
      <c r="BF40" s="39">
        <v>0.95399999999999996</v>
      </c>
      <c r="BG40" s="3">
        <v>1</v>
      </c>
      <c r="BH40" s="24">
        <v>1</v>
      </c>
      <c r="BI40" s="39">
        <v>1</v>
      </c>
      <c r="BJ40" s="39">
        <v>1</v>
      </c>
      <c r="BK40" s="39">
        <v>1</v>
      </c>
      <c r="BL40" s="39">
        <v>1</v>
      </c>
      <c r="BM40" s="3">
        <v>1</v>
      </c>
      <c r="BN40" s="24">
        <v>0.97399999999999998</v>
      </c>
      <c r="BO40" s="39">
        <v>1</v>
      </c>
      <c r="BP40" s="39">
        <v>0.95399999999999996</v>
      </c>
      <c r="BQ40" s="39">
        <v>0.95399999999999996</v>
      </c>
      <c r="BR40" s="39">
        <v>1</v>
      </c>
      <c r="BS40" s="3">
        <v>0.93400000000000005</v>
      </c>
      <c r="BT40" s="24">
        <v>0.96</v>
      </c>
      <c r="BU40" s="39">
        <v>0.92</v>
      </c>
      <c r="BV40" s="39">
        <v>1</v>
      </c>
      <c r="BW40" s="39">
        <v>0.95399999999999996</v>
      </c>
      <c r="BX40" s="39">
        <v>0.95399999999999996</v>
      </c>
      <c r="BY40" s="3">
        <v>0.95</v>
      </c>
      <c r="BZ40" s="24">
        <v>0.95</v>
      </c>
      <c r="CA40" s="39">
        <v>0.82399999999999995</v>
      </c>
      <c r="CB40" s="39">
        <v>0.87</v>
      </c>
      <c r="CC40" s="39">
        <v>0.87</v>
      </c>
      <c r="CD40" s="39">
        <v>0.87</v>
      </c>
      <c r="CE40" s="3">
        <v>0.91</v>
      </c>
      <c r="CF40" s="24">
        <v>0.95</v>
      </c>
      <c r="CG40" s="39">
        <v>0.96</v>
      </c>
      <c r="CH40" s="39">
        <v>0.96</v>
      </c>
      <c r="CI40" s="39">
        <v>0.91300000000000003</v>
      </c>
      <c r="CJ40" s="39">
        <v>0.91300000000000003</v>
      </c>
      <c r="CK40" s="3">
        <v>0.97399999999999998</v>
      </c>
      <c r="CL40" s="24">
        <v>0.89</v>
      </c>
      <c r="CM40" s="39">
        <v>0.92800000000000005</v>
      </c>
      <c r="CN40" s="39">
        <v>1</v>
      </c>
      <c r="CO40" s="39">
        <v>0.96</v>
      </c>
      <c r="CP40" s="39">
        <v>0.96</v>
      </c>
      <c r="CQ40" s="3">
        <v>0.96</v>
      </c>
      <c r="CR40" s="24">
        <v>0.91400000000000003</v>
      </c>
      <c r="CS40" s="39">
        <v>0.91400000000000003</v>
      </c>
      <c r="CT40" s="39">
        <v>1</v>
      </c>
      <c r="CU40" s="39">
        <v>1</v>
      </c>
      <c r="CV40" s="39">
        <v>1</v>
      </c>
      <c r="CW40" s="3">
        <v>0.95399999999999996</v>
      </c>
      <c r="CX40" s="24">
        <v>0.90800000000000003</v>
      </c>
      <c r="CY40" s="39">
        <v>0.95399999999999996</v>
      </c>
      <c r="CZ40" s="39">
        <v>0.95399999999999996</v>
      </c>
      <c r="DA40" s="39">
        <v>0.92800000000000005</v>
      </c>
      <c r="DB40" s="39">
        <v>1</v>
      </c>
      <c r="DC40" s="3">
        <v>1</v>
      </c>
      <c r="DD40" s="24">
        <v>1</v>
      </c>
      <c r="DE40" s="39">
        <v>0.92800000000000005</v>
      </c>
      <c r="DF40" s="39">
        <v>0.97399999999999998</v>
      </c>
      <c r="DG40" s="39">
        <v>0.95399999999999996</v>
      </c>
      <c r="DH40" s="39">
        <v>0.95399999999999996</v>
      </c>
      <c r="DI40" s="3">
        <v>0.95399999999999996</v>
      </c>
      <c r="DJ40" s="24">
        <v>1</v>
      </c>
      <c r="DK40" s="39">
        <v>1</v>
      </c>
      <c r="DL40" s="39">
        <v>0.96</v>
      </c>
      <c r="DM40" s="39">
        <v>0.95299999999999996</v>
      </c>
      <c r="DN40" s="39">
        <v>0.95299999999999996</v>
      </c>
      <c r="DO40" s="3">
        <v>0.92800000000000005</v>
      </c>
      <c r="DP40" s="24">
        <v>0.95299999999999996</v>
      </c>
      <c r="DQ40" s="39">
        <v>0.95299999999999996</v>
      </c>
      <c r="DR40" s="39">
        <v>0.91300000000000003</v>
      </c>
      <c r="DS40" s="39">
        <v>0.874</v>
      </c>
      <c r="DT40" s="39">
        <v>0.91300000000000003</v>
      </c>
      <c r="DU40" s="3">
        <v>0.91300000000000003</v>
      </c>
      <c r="DV40" s="24">
        <v>0.91300000000000003</v>
      </c>
      <c r="DW40" s="39">
        <v>0.91300000000000003</v>
      </c>
      <c r="DX40" s="39">
        <v>1</v>
      </c>
      <c r="DY40" s="39">
        <v>1</v>
      </c>
      <c r="DZ40" s="39">
        <v>0.91400000000000003</v>
      </c>
      <c r="EA40" s="3">
        <v>0.88800000000000001</v>
      </c>
      <c r="EB40" s="24">
        <v>0.88800000000000001</v>
      </c>
      <c r="EC40" s="39">
        <v>0.95399999999999996</v>
      </c>
      <c r="ED40" s="39">
        <v>0.95399999999999996</v>
      </c>
      <c r="EE40" s="39">
        <v>1</v>
      </c>
      <c r="EF40" s="39">
        <v>1</v>
      </c>
      <c r="EG40" s="3">
        <v>0.97399999999999998</v>
      </c>
      <c r="EH40" s="24">
        <v>0.95399999999999996</v>
      </c>
      <c r="EI40" s="39"/>
      <c r="EJ40" s="39"/>
      <c r="EK40" s="39"/>
      <c r="EL40" s="39"/>
      <c r="EM40" s="3"/>
      <c r="EN40" s="91" t="s">
        <v>117</v>
      </c>
    </row>
    <row r="41" spans="1:144" ht="20.100000000000001" customHeight="1" x14ac:dyDescent="0.15">
      <c r="B41" s="72"/>
      <c r="C41" s="73">
        <v>24</v>
      </c>
      <c r="D41" s="74" t="s">
        <v>149</v>
      </c>
      <c r="E41" s="75" t="s">
        <v>145</v>
      </c>
      <c r="F41" s="76">
        <v>0.9</v>
      </c>
      <c r="G41" s="77">
        <v>0.877</v>
      </c>
      <c r="H41" s="77">
        <v>0.92700000000000005</v>
      </c>
      <c r="I41" s="77">
        <v>0.94899999999999995</v>
      </c>
      <c r="J41" s="77">
        <v>0.94499999999999995</v>
      </c>
      <c r="K41" s="78">
        <v>0.97699999999999998</v>
      </c>
      <c r="L41" s="76">
        <v>0.92600000000000005</v>
      </c>
      <c r="M41" s="77">
        <v>0.94799999999999995</v>
      </c>
      <c r="N41" s="77">
        <v>1</v>
      </c>
      <c r="O41" s="77">
        <v>1</v>
      </c>
      <c r="P41" s="77">
        <v>0.97199999999999998</v>
      </c>
      <c r="Q41" s="78">
        <v>0.96699999999999997</v>
      </c>
      <c r="R41" s="76">
        <v>0.97699999999999998</v>
      </c>
      <c r="S41" s="77">
        <v>0.95899999999999996</v>
      </c>
      <c r="T41" s="77">
        <v>0.94099999999999995</v>
      </c>
      <c r="U41" s="77">
        <v>0.91900000000000004</v>
      </c>
      <c r="V41" s="77">
        <v>0.91900000000000004</v>
      </c>
      <c r="W41" s="78">
        <v>0.86499999999999999</v>
      </c>
      <c r="X41" s="76">
        <v>0.84199999999999997</v>
      </c>
      <c r="Y41" s="77">
        <v>0.86399999999999999</v>
      </c>
      <c r="Z41" s="77">
        <v>0.90900000000000003</v>
      </c>
      <c r="AA41" s="77">
        <v>0.85599999999999998</v>
      </c>
      <c r="AB41" s="77">
        <v>0.88600000000000001</v>
      </c>
      <c r="AC41" s="78">
        <v>0.90900000000000003</v>
      </c>
      <c r="AD41" s="76">
        <v>0.95299999999999996</v>
      </c>
      <c r="AE41" s="77">
        <v>0.94499999999999995</v>
      </c>
      <c r="AF41" s="77">
        <v>0.95499999999999996</v>
      </c>
      <c r="AG41" s="77">
        <v>0.95499999999999996</v>
      </c>
      <c r="AH41" s="77">
        <v>0.96</v>
      </c>
      <c r="AI41" s="78">
        <v>0.95599999999999996</v>
      </c>
      <c r="AJ41" s="76">
        <v>0.95599999999999996</v>
      </c>
      <c r="AK41" s="77">
        <v>0.97699999999999998</v>
      </c>
      <c r="AL41" s="77"/>
      <c r="AM41" s="77"/>
      <c r="AN41" s="77"/>
      <c r="AO41" s="78"/>
      <c r="AP41" s="76"/>
      <c r="AQ41" s="77"/>
      <c r="AR41" s="77"/>
      <c r="AS41" s="77"/>
      <c r="AT41" s="77"/>
      <c r="AU41" s="78"/>
      <c r="AV41" s="76"/>
      <c r="AW41" s="77"/>
      <c r="AX41" s="77"/>
      <c r="AY41" s="77"/>
      <c r="AZ41" s="77"/>
      <c r="BA41" s="78"/>
      <c r="BB41" s="76"/>
      <c r="BC41" s="77"/>
      <c r="BD41" s="77"/>
      <c r="BE41" s="77"/>
      <c r="BF41" s="77"/>
      <c r="BG41" s="78"/>
      <c r="BH41" s="76"/>
      <c r="BI41" s="77"/>
      <c r="BJ41" s="77"/>
      <c r="BK41" s="77"/>
      <c r="BL41" s="77"/>
      <c r="BM41" s="78"/>
      <c r="BN41" s="76"/>
      <c r="BO41" s="77"/>
      <c r="BP41" s="77"/>
      <c r="BQ41" s="77"/>
      <c r="BR41" s="77"/>
      <c r="BS41" s="78"/>
      <c r="BT41" s="76"/>
      <c r="BU41" s="77"/>
      <c r="BV41" s="77" t="s">
        <v>151</v>
      </c>
      <c r="BW41" s="77" t="s">
        <v>151</v>
      </c>
      <c r="BX41" s="77" t="s">
        <v>151</v>
      </c>
      <c r="BY41" s="78" t="s">
        <v>151</v>
      </c>
      <c r="BZ41" s="76" t="s">
        <v>151</v>
      </c>
      <c r="CA41" s="77" t="s">
        <v>151</v>
      </c>
      <c r="CB41" s="77" t="s">
        <v>151</v>
      </c>
      <c r="CC41" s="77" t="s">
        <v>151</v>
      </c>
      <c r="CD41" s="77" t="s">
        <v>151</v>
      </c>
      <c r="CE41" s="78" t="s">
        <v>151</v>
      </c>
      <c r="CF41" s="76" t="s">
        <v>151</v>
      </c>
      <c r="CG41" s="77" t="s">
        <v>151</v>
      </c>
      <c r="CH41" s="77" t="s">
        <v>151</v>
      </c>
      <c r="CI41" s="77" t="s">
        <v>151</v>
      </c>
      <c r="CJ41" s="77" t="s">
        <v>151</v>
      </c>
      <c r="CK41" s="78" t="s">
        <v>151</v>
      </c>
      <c r="CL41" s="76" t="s">
        <v>151</v>
      </c>
      <c r="CM41" s="77" t="s">
        <v>151</v>
      </c>
      <c r="CN41" s="77" t="s">
        <v>151</v>
      </c>
      <c r="CO41" s="77" t="s">
        <v>151</v>
      </c>
      <c r="CP41" s="77" t="s">
        <v>151</v>
      </c>
      <c r="CQ41" s="78" t="s">
        <v>151</v>
      </c>
      <c r="CR41" s="76" t="s">
        <v>151</v>
      </c>
      <c r="CS41" s="77" t="s">
        <v>151</v>
      </c>
      <c r="CT41" s="77" t="s">
        <v>151</v>
      </c>
      <c r="CU41" s="77" t="s">
        <v>151</v>
      </c>
      <c r="CV41" s="77" t="s">
        <v>151</v>
      </c>
      <c r="CW41" s="78" t="s">
        <v>151</v>
      </c>
      <c r="CX41" s="76" t="s">
        <v>151</v>
      </c>
      <c r="CY41" s="77" t="s">
        <v>151</v>
      </c>
      <c r="CZ41" s="77" t="s">
        <v>151</v>
      </c>
      <c r="DA41" s="77" t="s">
        <v>151</v>
      </c>
      <c r="DB41" s="77" t="s">
        <v>151</v>
      </c>
      <c r="DC41" s="78" t="s">
        <v>151</v>
      </c>
      <c r="DD41" s="76" t="s">
        <v>151</v>
      </c>
      <c r="DE41" s="77" t="s">
        <v>151</v>
      </c>
      <c r="DF41" s="77" t="s">
        <v>151</v>
      </c>
      <c r="DG41" s="77" t="s">
        <v>151</v>
      </c>
      <c r="DH41" s="77" t="s">
        <v>151</v>
      </c>
      <c r="DI41" s="78" t="s">
        <v>151</v>
      </c>
      <c r="DJ41" s="76" t="s">
        <v>151</v>
      </c>
      <c r="DK41" s="77" t="s">
        <v>151</v>
      </c>
      <c r="DL41" s="77" t="s">
        <v>151</v>
      </c>
      <c r="DM41" s="77" t="s">
        <v>151</v>
      </c>
      <c r="DN41" s="77" t="s">
        <v>151</v>
      </c>
      <c r="DO41" s="78" t="s">
        <v>151</v>
      </c>
      <c r="DP41" s="76" t="s">
        <v>151</v>
      </c>
      <c r="DQ41" s="77" t="s">
        <v>151</v>
      </c>
      <c r="DR41" s="77" t="s">
        <v>151</v>
      </c>
      <c r="DS41" s="77" t="s">
        <v>151</v>
      </c>
      <c r="DT41" s="77" t="s">
        <v>151</v>
      </c>
      <c r="DU41" s="78" t="s">
        <v>151</v>
      </c>
      <c r="DV41" s="76" t="s">
        <v>151</v>
      </c>
      <c r="DW41" s="77" t="s">
        <v>151</v>
      </c>
      <c r="DX41" s="77" t="s">
        <v>151</v>
      </c>
      <c r="DY41" s="77" t="s">
        <v>151</v>
      </c>
      <c r="DZ41" s="77" t="s">
        <v>151</v>
      </c>
      <c r="EA41" s="78" t="s">
        <v>151</v>
      </c>
      <c r="EB41" s="76" t="s">
        <v>151</v>
      </c>
      <c r="EC41" s="77" t="s">
        <v>151</v>
      </c>
      <c r="ED41" s="77" t="s">
        <v>151</v>
      </c>
      <c r="EE41" s="77" t="s">
        <v>151</v>
      </c>
      <c r="EF41" s="77" t="s">
        <v>151</v>
      </c>
      <c r="EG41" s="78" t="s">
        <v>151</v>
      </c>
      <c r="EH41" s="76" t="s">
        <v>151</v>
      </c>
      <c r="EI41" s="77"/>
      <c r="EJ41" s="77"/>
      <c r="EK41" s="77"/>
      <c r="EL41" s="77"/>
      <c r="EM41" s="78"/>
      <c r="EN41" s="92" t="s">
        <v>169</v>
      </c>
    </row>
    <row r="42" spans="1:144" ht="20.100000000000001" customHeight="1" x14ac:dyDescent="0.15">
      <c r="B42" s="72"/>
      <c r="C42" s="73">
        <v>25</v>
      </c>
      <c r="D42" s="74" t="s">
        <v>148</v>
      </c>
      <c r="E42" s="75" t="s">
        <v>145</v>
      </c>
      <c r="F42" s="76">
        <v>1</v>
      </c>
      <c r="G42" s="77">
        <v>1</v>
      </c>
      <c r="H42" s="77">
        <v>1</v>
      </c>
      <c r="I42" s="77">
        <v>1</v>
      </c>
      <c r="J42" s="77">
        <v>1</v>
      </c>
      <c r="K42" s="78">
        <v>1</v>
      </c>
      <c r="L42" s="76">
        <v>1</v>
      </c>
      <c r="M42" s="77">
        <v>1</v>
      </c>
      <c r="N42" s="77">
        <v>1</v>
      </c>
      <c r="O42" s="77">
        <v>1</v>
      </c>
      <c r="P42" s="77">
        <v>1</v>
      </c>
      <c r="Q42" s="78">
        <v>1</v>
      </c>
      <c r="R42" s="76">
        <v>1</v>
      </c>
      <c r="S42" s="77">
        <v>0.89500000000000002</v>
      </c>
      <c r="T42" s="77">
        <v>0.89500000000000002</v>
      </c>
      <c r="U42" s="77">
        <v>0.749</v>
      </c>
      <c r="V42" s="77">
        <v>0.89500000000000002</v>
      </c>
      <c r="W42" s="78">
        <v>0.89500000000000002</v>
      </c>
      <c r="X42" s="76">
        <v>0.89500000000000002</v>
      </c>
      <c r="Y42" s="77">
        <v>0.89500000000000002</v>
      </c>
      <c r="Z42" s="77">
        <v>0.89500000000000002</v>
      </c>
      <c r="AA42" s="77">
        <v>0.89500000000000002</v>
      </c>
      <c r="AB42" s="77">
        <v>0.89500000000000002</v>
      </c>
      <c r="AC42" s="78">
        <v>0.89500000000000002</v>
      </c>
      <c r="AD42" s="76">
        <v>1</v>
      </c>
      <c r="AE42" s="77">
        <v>1</v>
      </c>
      <c r="AF42" s="77">
        <v>1</v>
      </c>
      <c r="AG42" s="77">
        <v>0.88</v>
      </c>
      <c r="AH42" s="77">
        <v>1</v>
      </c>
      <c r="AI42" s="78">
        <v>1</v>
      </c>
      <c r="AJ42" s="76">
        <v>1</v>
      </c>
      <c r="AK42" s="77">
        <v>0.80200000000000005</v>
      </c>
      <c r="AL42" s="77"/>
      <c r="AM42" s="77"/>
      <c r="AN42" s="77"/>
      <c r="AO42" s="78"/>
      <c r="AP42" s="76"/>
      <c r="AQ42" s="77"/>
      <c r="AR42" s="77"/>
      <c r="AS42" s="77"/>
      <c r="AT42" s="77"/>
      <c r="AU42" s="78"/>
      <c r="AV42" s="76"/>
      <c r="AW42" s="77"/>
      <c r="AX42" s="77"/>
      <c r="AY42" s="77"/>
      <c r="AZ42" s="77"/>
      <c r="BA42" s="78"/>
      <c r="BB42" s="76"/>
      <c r="BC42" s="77"/>
      <c r="BD42" s="77"/>
      <c r="BE42" s="77"/>
      <c r="BF42" s="77"/>
      <c r="BG42" s="78"/>
      <c r="BH42" s="76"/>
      <c r="BI42" s="77"/>
      <c r="BJ42" s="77"/>
      <c r="BK42" s="77"/>
      <c r="BL42" s="77"/>
      <c r="BM42" s="78"/>
      <c r="BN42" s="76"/>
      <c r="BO42" s="77"/>
      <c r="BP42" s="77"/>
      <c r="BQ42" s="77"/>
      <c r="BR42" s="77"/>
      <c r="BS42" s="78"/>
      <c r="BT42" s="76"/>
      <c r="BU42" s="77"/>
      <c r="BV42" s="77" t="s">
        <v>151</v>
      </c>
      <c r="BW42" s="77" t="s">
        <v>151</v>
      </c>
      <c r="BX42" s="77" t="s">
        <v>151</v>
      </c>
      <c r="BY42" s="78" t="s">
        <v>151</v>
      </c>
      <c r="BZ42" s="76" t="s">
        <v>151</v>
      </c>
      <c r="CA42" s="77" t="s">
        <v>151</v>
      </c>
      <c r="CB42" s="77" t="s">
        <v>151</v>
      </c>
      <c r="CC42" s="77" t="s">
        <v>151</v>
      </c>
      <c r="CD42" s="77" t="s">
        <v>151</v>
      </c>
      <c r="CE42" s="78" t="s">
        <v>151</v>
      </c>
      <c r="CF42" s="76" t="s">
        <v>151</v>
      </c>
      <c r="CG42" s="77" t="s">
        <v>151</v>
      </c>
      <c r="CH42" s="77" t="s">
        <v>151</v>
      </c>
      <c r="CI42" s="77" t="s">
        <v>151</v>
      </c>
      <c r="CJ42" s="77" t="s">
        <v>151</v>
      </c>
      <c r="CK42" s="78" t="s">
        <v>151</v>
      </c>
      <c r="CL42" s="76" t="s">
        <v>151</v>
      </c>
      <c r="CM42" s="77" t="s">
        <v>151</v>
      </c>
      <c r="CN42" s="77" t="s">
        <v>151</v>
      </c>
      <c r="CO42" s="77" t="s">
        <v>151</v>
      </c>
      <c r="CP42" s="77" t="s">
        <v>151</v>
      </c>
      <c r="CQ42" s="78" t="s">
        <v>151</v>
      </c>
      <c r="CR42" s="76" t="s">
        <v>151</v>
      </c>
      <c r="CS42" s="77" t="s">
        <v>151</v>
      </c>
      <c r="CT42" s="77" t="s">
        <v>151</v>
      </c>
      <c r="CU42" s="77" t="s">
        <v>151</v>
      </c>
      <c r="CV42" s="77" t="s">
        <v>151</v>
      </c>
      <c r="CW42" s="78" t="s">
        <v>151</v>
      </c>
      <c r="CX42" s="76" t="s">
        <v>151</v>
      </c>
      <c r="CY42" s="77" t="s">
        <v>151</v>
      </c>
      <c r="CZ42" s="77" t="s">
        <v>151</v>
      </c>
      <c r="DA42" s="77" t="s">
        <v>151</v>
      </c>
      <c r="DB42" s="77" t="s">
        <v>151</v>
      </c>
      <c r="DC42" s="78" t="s">
        <v>151</v>
      </c>
      <c r="DD42" s="76" t="s">
        <v>151</v>
      </c>
      <c r="DE42" s="77" t="s">
        <v>151</v>
      </c>
      <c r="DF42" s="77" t="s">
        <v>151</v>
      </c>
      <c r="DG42" s="77" t="s">
        <v>151</v>
      </c>
      <c r="DH42" s="77" t="s">
        <v>151</v>
      </c>
      <c r="DI42" s="78" t="s">
        <v>151</v>
      </c>
      <c r="DJ42" s="76" t="s">
        <v>151</v>
      </c>
      <c r="DK42" s="77" t="s">
        <v>151</v>
      </c>
      <c r="DL42" s="77" t="s">
        <v>151</v>
      </c>
      <c r="DM42" s="77" t="s">
        <v>151</v>
      </c>
      <c r="DN42" s="77" t="s">
        <v>151</v>
      </c>
      <c r="DO42" s="78" t="s">
        <v>151</v>
      </c>
      <c r="DP42" s="76" t="s">
        <v>151</v>
      </c>
      <c r="DQ42" s="77" t="s">
        <v>151</v>
      </c>
      <c r="DR42" s="77" t="s">
        <v>151</v>
      </c>
      <c r="DS42" s="77" t="s">
        <v>151</v>
      </c>
      <c r="DT42" s="77" t="s">
        <v>151</v>
      </c>
      <c r="DU42" s="78" t="s">
        <v>151</v>
      </c>
      <c r="DV42" s="76" t="s">
        <v>151</v>
      </c>
      <c r="DW42" s="77" t="s">
        <v>151</v>
      </c>
      <c r="DX42" s="77" t="s">
        <v>151</v>
      </c>
      <c r="DY42" s="77" t="s">
        <v>151</v>
      </c>
      <c r="DZ42" s="77" t="s">
        <v>151</v>
      </c>
      <c r="EA42" s="78" t="s">
        <v>151</v>
      </c>
      <c r="EB42" s="76" t="s">
        <v>151</v>
      </c>
      <c r="EC42" s="77" t="s">
        <v>151</v>
      </c>
      <c r="ED42" s="77" t="s">
        <v>151</v>
      </c>
      <c r="EE42" s="77" t="s">
        <v>151</v>
      </c>
      <c r="EF42" s="77" t="s">
        <v>151</v>
      </c>
      <c r="EG42" s="78" t="s">
        <v>151</v>
      </c>
      <c r="EH42" s="76" t="s">
        <v>151</v>
      </c>
      <c r="EI42" s="77"/>
      <c r="EJ42" s="77"/>
      <c r="EK42" s="77"/>
      <c r="EL42" s="77"/>
      <c r="EM42" s="78"/>
      <c r="EN42" s="92" t="s">
        <v>170</v>
      </c>
    </row>
    <row r="43" spans="1:144" ht="20.100000000000001" customHeight="1" x14ac:dyDescent="0.15">
      <c r="A43" s="152"/>
      <c r="B43" s="153"/>
      <c r="C43" s="25">
        <v>26</v>
      </c>
      <c r="D43" s="68" t="s">
        <v>116</v>
      </c>
      <c r="E43" s="30" t="s">
        <v>35</v>
      </c>
      <c r="F43" s="24">
        <v>0.95399999999999996</v>
      </c>
      <c r="G43" s="39">
        <v>0.94</v>
      </c>
      <c r="H43" s="39">
        <v>0.91900000000000004</v>
      </c>
      <c r="I43" s="39">
        <v>0.94799999999999995</v>
      </c>
      <c r="J43" s="39">
        <v>0.95899999999999996</v>
      </c>
      <c r="K43" s="3">
        <v>0.96799999999999997</v>
      </c>
      <c r="L43" s="24">
        <v>0.93100000000000005</v>
      </c>
      <c r="M43" s="39">
        <v>0.92600000000000005</v>
      </c>
      <c r="N43" s="39">
        <v>0.93799999999999994</v>
      </c>
      <c r="O43" s="39">
        <v>0.94299999999999995</v>
      </c>
      <c r="P43" s="39">
        <v>0.94</v>
      </c>
      <c r="Q43" s="3">
        <v>0.95499999999999996</v>
      </c>
      <c r="R43" s="24">
        <v>0.96399999999999997</v>
      </c>
      <c r="S43" s="39">
        <v>0.98299999999999998</v>
      </c>
      <c r="T43" s="39">
        <v>0.96599999999999997</v>
      </c>
      <c r="U43" s="39">
        <v>0.96899999999999997</v>
      </c>
      <c r="V43" s="39">
        <v>0.96199999999999997</v>
      </c>
      <c r="W43" s="3">
        <v>0.91500000000000004</v>
      </c>
      <c r="X43" s="24">
        <v>0.91300000000000003</v>
      </c>
      <c r="Y43" s="39">
        <v>0.93500000000000005</v>
      </c>
      <c r="Z43" s="39">
        <v>0.95499999999999996</v>
      </c>
      <c r="AA43" s="39">
        <v>0.97699999999999998</v>
      </c>
      <c r="AB43" s="39">
        <v>0.99099999999999999</v>
      </c>
      <c r="AC43" s="3">
        <v>0.96499999999999997</v>
      </c>
      <c r="AD43" s="24">
        <v>0.96299999999999997</v>
      </c>
      <c r="AE43" s="39">
        <v>0.96599999999999997</v>
      </c>
      <c r="AF43" s="39">
        <v>0.92100000000000004</v>
      </c>
      <c r="AG43" s="39">
        <v>0.92300000000000004</v>
      </c>
      <c r="AH43" s="39">
        <v>0.95</v>
      </c>
      <c r="AI43" s="3">
        <v>0.97599999999999998</v>
      </c>
      <c r="AJ43" s="24">
        <v>0.93700000000000006</v>
      </c>
      <c r="AK43" s="39">
        <v>0.92800000000000005</v>
      </c>
      <c r="AL43" s="39">
        <v>0.93799999999999994</v>
      </c>
      <c r="AM43" s="39">
        <v>0.94799999999999995</v>
      </c>
      <c r="AN43" s="39">
        <v>0.95599999999999996</v>
      </c>
      <c r="AO43" s="3">
        <v>0.95899999999999996</v>
      </c>
      <c r="AP43" s="24">
        <v>0.94</v>
      </c>
      <c r="AQ43" s="39">
        <v>0.93700000000000006</v>
      </c>
      <c r="AR43" s="39">
        <v>0.94499999999999995</v>
      </c>
      <c r="AS43" s="39">
        <v>0.92600000000000005</v>
      </c>
      <c r="AT43" s="39">
        <v>0.91300000000000003</v>
      </c>
      <c r="AU43" s="3">
        <v>0.94499999999999995</v>
      </c>
      <c r="AV43" s="24">
        <v>0.94599999999999995</v>
      </c>
      <c r="AW43" s="39">
        <v>0.95</v>
      </c>
      <c r="AX43" s="39">
        <v>0.98399999999999999</v>
      </c>
      <c r="AY43" s="39">
        <v>0.99199999999999999</v>
      </c>
      <c r="AZ43" s="39">
        <v>0.97499999999999998</v>
      </c>
      <c r="BA43" s="3">
        <v>0.96499999999999997</v>
      </c>
      <c r="BB43" s="24">
        <v>0.97399999999999998</v>
      </c>
      <c r="BC43" s="39">
        <v>0.97399999999999998</v>
      </c>
      <c r="BD43" s="39">
        <v>0.94699999999999995</v>
      </c>
      <c r="BE43" s="39">
        <v>0.93700000000000006</v>
      </c>
      <c r="BF43" s="39">
        <v>0.91900000000000004</v>
      </c>
      <c r="BG43" s="3">
        <v>0.98299999999999998</v>
      </c>
      <c r="BH43" s="24">
        <v>0.97299999999999998</v>
      </c>
      <c r="BI43" s="39">
        <v>0.96299999999999997</v>
      </c>
      <c r="BJ43" s="39">
        <v>0.95699999999999996</v>
      </c>
      <c r="BK43" s="39">
        <v>0.96</v>
      </c>
      <c r="BL43" s="39">
        <v>0.95799999999999996</v>
      </c>
      <c r="BM43" s="3">
        <v>0.92200000000000004</v>
      </c>
      <c r="BN43" s="24">
        <v>0.97599999999999998</v>
      </c>
      <c r="BO43" s="39">
        <v>0.97799999999999998</v>
      </c>
      <c r="BP43" s="39">
        <v>0.96899999999999997</v>
      </c>
      <c r="BQ43" s="39">
        <v>0.95199999999999996</v>
      </c>
      <c r="BR43" s="39">
        <v>0.96</v>
      </c>
      <c r="BS43" s="3">
        <v>0.98099999999999998</v>
      </c>
      <c r="BT43" s="24">
        <v>0.98199999999999998</v>
      </c>
      <c r="BU43" s="39">
        <v>0.99299999999999999</v>
      </c>
      <c r="BV43" s="39">
        <v>0.97099999999999997</v>
      </c>
      <c r="BW43" s="39">
        <v>0.97499999999999998</v>
      </c>
      <c r="BX43" s="39">
        <v>0.96899999999999997</v>
      </c>
      <c r="BY43" s="3">
        <v>0.94699999999999995</v>
      </c>
      <c r="BZ43" s="24">
        <v>0.94199999999999995</v>
      </c>
      <c r="CA43" s="39">
        <v>0.95599999999999996</v>
      </c>
      <c r="CB43" s="39">
        <v>0.95499999999999996</v>
      </c>
      <c r="CC43" s="39">
        <v>0.97399999999999998</v>
      </c>
      <c r="CD43" s="39">
        <v>0.99199999999999999</v>
      </c>
      <c r="CE43" s="3">
        <v>1</v>
      </c>
      <c r="CF43" s="24">
        <v>0.97899999999999998</v>
      </c>
      <c r="CG43" s="39">
        <v>0.98499999999999999</v>
      </c>
      <c r="CH43" s="39">
        <v>0.95399999999999996</v>
      </c>
      <c r="CI43" s="39">
        <v>0.96699999999999997</v>
      </c>
      <c r="CJ43" s="39">
        <v>0.99199999999999999</v>
      </c>
      <c r="CK43" s="3">
        <v>0.96299999999999997</v>
      </c>
      <c r="CL43" s="24">
        <v>0.94899999999999995</v>
      </c>
      <c r="CM43" s="39">
        <v>0.92200000000000004</v>
      </c>
      <c r="CN43" s="39">
        <v>0.92900000000000005</v>
      </c>
      <c r="CO43" s="39">
        <v>0.89</v>
      </c>
      <c r="CP43" s="39">
        <v>0.88100000000000001</v>
      </c>
      <c r="CQ43" s="3">
        <v>0.874</v>
      </c>
      <c r="CR43" s="24">
        <v>0.86299999999999999</v>
      </c>
      <c r="CS43" s="39">
        <v>0.90500000000000003</v>
      </c>
      <c r="CT43" s="39">
        <v>0.95099999999999996</v>
      </c>
      <c r="CU43" s="39">
        <v>0.96399999999999997</v>
      </c>
      <c r="CV43" s="39">
        <v>0.97299999999999998</v>
      </c>
      <c r="CW43" s="3">
        <v>0.98099999999999998</v>
      </c>
      <c r="CX43" s="24">
        <v>0.97499999999999998</v>
      </c>
      <c r="CY43" s="39">
        <v>0.93300000000000005</v>
      </c>
      <c r="CZ43" s="39">
        <v>0.93</v>
      </c>
      <c r="DA43" s="39">
        <v>0.93600000000000005</v>
      </c>
      <c r="DB43" s="39">
        <v>0.96399999999999997</v>
      </c>
      <c r="DC43" s="3">
        <v>0.95499999999999996</v>
      </c>
      <c r="DD43" s="24">
        <v>0.94099999999999995</v>
      </c>
      <c r="DE43" s="39">
        <v>0.96299999999999997</v>
      </c>
      <c r="DF43" s="39">
        <v>0.99199999999999999</v>
      </c>
      <c r="DG43" s="39">
        <v>0.95099999999999996</v>
      </c>
      <c r="DH43" s="39">
        <v>0.95</v>
      </c>
      <c r="DI43" s="3">
        <v>0.95299999999999996</v>
      </c>
      <c r="DJ43" s="24">
        <v>0.96099999999999997</v>
      </c>
      <c r="DK43" s="39">
        <v>0.96399999999999997</v>
      </c>
      <c r="DL43" s="39">
        <v>0.98199999999999998</v>
      </c>
      <c r="DM43" s="39">
        <v>0.96699999999999997</v>
      </c>
      <c r="DN43" s="39">
        <v>0.95799999999999996</v>
      </c>
      <c r="DO43" s="3">
        <v>0.95399999999999996</v>
      </c>
      <c r="DP43" s="24">
        <v>0.95799999999999996</v>
      </c>
      <c r="DQ43" s="39">
        <v>0.95099999999999996</v>
      </c>
      <c r="DR43" s="39">
        <v>0.93600000000000005</v>
      </c>
      <c r="DS43" s="39">
        <v>0.90100000000000002</v>
      </c>
      <c r="DT43" s="39">
        <v>0.91800000000000004</v>
      </c>
      <c r="DU43" s="3">
        <v>0.95499999999999996</v>
      </c>
      <c r="DV43" s="24">
        <v>0.96199999999999997</v>
      </c>
      <c r="DW43" s="39">
        <v>0.95799999999999996</v>
      </c>
      <c r="DX43" s="39">
        <v>0.93899999999999995</v>
      </c>
      <c r="DY43" s="39">
        <v>0.96899999999999997</v>
      </c>
      <c r="DZ43" s="39">
        <v>0.94399999999999995</v>
      </c>
      <c r="EA43" s="3">
        <v>0.93500000000000005</v>
      </c>
      <c r="EB43" s="24">
        <v>0.94199999999999995</v>
      </c>
      <c r="EC43" s="39">
        <v>0.97499999999999998</v>
      </c>
      <c r="ED43" s="39">
        <v>0.97399999999999998</v>
      </c>
      <c r="EE43" s="39">
        <v>0.97599999999999998</v>
      </c>
      <c r="EF43" s="39">
        <v>0.95799999999999996</v>
      </c>
      <c r="EG43" s="3">
        <v>0.94599999999999995</v>
      </c>
      <c r="EH43" s="24">
        <v>0.96</v>
      </c>
      <c r="EI43" s="39"/>
      <c r="EJ43" s="39"/>
      <c r="EK43" s="39"/>
      <c r="EL43" s="39"/>
      <c r="EM43" s="3"/>
      <c r="EN43" s="91" t="str">
        <f t="shared" ref="EN43:EN106" si="58">+D43</f>
        <v>コンフォリア原宿</v>
      </c>
    </row>
    <row r="44" spans="1:144" ht="20.100000000000001" customHeight="1" x14ac:dyDescent="0.15">
      <c r="A44" s="152"/>
      <c r="B44" s="153"/>
      <c r="C44" s="25">
        <v>27</v>
      </c>
      <c r="D44" s="68" t="s">
        <v>115</v>
      </c>
      <c r="E44" s="30" t="s">
        <v>36</v>
      </c>
      <c r="F44" s="24">
        <v>0.96499999999999997</v>
      </c>
      <c r="G44" s="39">
        <v>0.92700000000000005</v>
      </c>
      <c r="H44" s="39">
        <v>0.88900000000000001</v>
      </c>
      <c r="I44" s="39">
        <v>0.93100000000000005</v>
      </c>
      <c r="J44" s="39">
        <v>0.96599999999999997</v>
      </c>
      <c r="K44" s="3">
        <v>0.96199999999999997</v>
      </c>
      <c r="L44" s="24">
        <v>1</v>
      </c>
      <c r="M44" s="39">
        <v>0.96599999999999997</v>
      </c>
      <c r="N44" s="39">
        <v>0.97299999999999998</v>
      </c>
      <c r="O44" s="39">
        <v>0.96199999999999997</v>
      </c>
      <c r="P44" s="39">
        <v>0.85899999999999999</v>
      </c>
      <c r="Q44" s="3">
        <v>0.89700000000000002</v>
      </c>
      <c r="R44" s="24">
        <v>0.93200000000000005</v>
      </c>
      <c r="S44" s="39">
        <v>0.90900000000000003</v>
      </c>
      <c r="T44" s="39">
        <v>0.90700000000000003</v>
      </c>
      <c r="U44" s="39">
        <v>0.873</v>
      </c>
      <c r="V44" s="39">
        <v>0.89600000000000002</v>
      </c>
      <c r="W44" s="3">
        <v>1</v>
      </c>
      <c r="X44" s="24">
        <v>0.96199999999999997</v>
      </c>
      <c r="Y44" s="39">
        <v>0.92800000000000005</v>
      </c>
      <c r="Z44" s="39">
        <v>0.90200000000000002</v>
      </c>
      <c r="AA44" s="39">
        <v>0.96199999999999997</v>
      </c>
      <c r="AB44" s="39">
        <v>0.92700000000000005</v>
      </c>
      <c r="AC44" s="3">
        <v>0.96499999999999997</v>
      </c>
      <c r="AD44" s="24">
        <v>1</v>
      </c>
      <c r="AE44" s="39">
        <v>1</v>
      </c>
      <c r="AF44" s="39">
        <v>1</v>
      </c>
      <c r="AG44" s="39">
        <v>0.92700000000000005</v>
      </c>
      <c r="AH44" s="39">
        <v>0.92700000000000005</v>
      </c>
      <c r="AI44" s="3">
        <v>0.88900000000000001</v>
      </c>
      <c r="AJ44" s="24">
        <v>0.92700000000000005</v>
      </c>
      <c r="AK44" s="39">
        <v>0.89300000000000002</v>
      </c>
      <c r="AL44" s="39">
        <v>0.93100000000000005</v>
      </c>
      <c r="AM44" s="39">
        <v>0.93200000000000005</v>
      </c>
      <c r="AN44" s="39">
        <v>0.93100000000000005</v>
      </c>
      <c r="AO44" s="3">
        <v>0.93100000000000005</v>
      </c>
      <c r="AP44" s="24">
        <v>0.96499999999999997</v>
      </c>
      <c r="AQ44" s="39">
        <v>1</v>
      </c>
      <c r="AR44" s="39">
        <v>0.96199999999999997</v>
      </c>
      <c r="AS44" s="39">
        <v>0.92800000000000005</v>
      </c>
      <c r="AT44" s="39">
        <v>0.90500000000000003</v>
      </c>
      <c r="AU44" s="3">
        <v>0.92800000000000005</v>
      </c>
      <c r="AV44" s="24">
        <v>0.96599999999999997</v>
      </c>
      <c r="AW44" s="39">
        <v>1</v>
      </c>
      <c r="AX44" s="39">
        <v>0.92700000000000005</v>
      </c>
      <c r="AY44" s="39">
        <v>0.92700000000000005</v>
      </c>
      <c r="AZ44" s="39">
        <v>1</v>
      </c>
      <c r="BA44" s="3">
        <v>1</v>
      </c>
      <c r="BB44" s="24">
        <v>1</v>
      </c>
      <c r="BC44" s="39">
        <v>1</v>
      </c>
      <c r="BD44" s="39">
        <v>0.92700000000000005</v>
      </c>
      <c r="BE44" s="39">
        <v>0.96499999999999997</v>
      </c>
      <c r="BF44" s="39">
        <v>0.96499999999999997</v>
      </c>
      <c r="BG44" s="3">
        <v>0.96499999999999997</v>
      </c>
      <c r="BH44" s="24">
        <v>0.96499999999999997</v>
      </c>
      <c r="BI44" s="39">
        <v>0.89200000000000002</v>
      </c>
      <c r="BJ44" s="39">
        <v>0.92700000000000005</v>
      </c>
      <c r="BK44" s="39">
        <v>0.93</v>
      </c>
      <c r="BL44" s="39">
        <v>0.89300000000000002</v>
      </c>
      <c r="BM44" s="3">
        <v>0.92800000000000005</v>
      </c>
      <c r="BN44" s="24">
        <v>1</v>
      </c>
      <c r="BO44" s="39">
        <v>1</v>
      </c>
      <c r="BP44" s="39">
        <v>1</v>
      </c>
      <c r="BQ44" s="39">
        <v>0.92500000000000004</v>
      </c>
      <c r="BR44" s="39">
        <v>0.92500000000000004</v>
      </c>
      <c r="BS44" s="3">
        <v>0.93500000000000005</v>
      </c>
      <c r="BT44" s="24">
        <v>0.89700000000000002</v>
      </c>
      <c r="BU44" s="39">
        <v>0.93500000000000005</v>
      </c>
      <c r="BV44" s="39">
        <v>0.9</v>
      </c>
      <c r="BW44" s="39">
        <v>0.97299999999999998</v>
      </c>
      <c r="BX44" s="39">
        <v>1</v>
      </c>
      <c r="BY44" s="3">
        <v>1</v>
      </c>
      <c r="BZ44" s="24">
        <v>1</v>
      </c>
      <c r="CA44" s="39">
        <v>0.96199999999999997</v>
      </c>
      <c r="CB44" s="39">
        <v>0.89100000000000001</v>
      </c>
      <c r="CC44" s="39">
        <v>0.89100000000000001</v>
      </c>
      <c r="CD44" s="39">
        <v>0.96599999999999997</v>
      </c>
      <c r="CE44" s="3">
        <v>1</v>
      </c>
      <c r="CF44" s="24">
        <v>1</v>
      </c>
      <c r="CG44" s="39">
        <v>1</v>
      </c>
      <c r="CH44" s="39">
        <v>0.93100000000000005</v>
      </c>
      <c r="CI44" s="39">
        <v>0.93100000000000005</v>
      </c>
      <c r="CJ44" s="39">
        <v>1</v>
      </c>
      <c r="CK44" s="3">
        <v>1</v>
      </c>
      <c r="CL44" s="24">
        <v>0.96499999999999997</v>
      </c>
      <c r="CM44" s="39">
        <v>0.96499999999999997</v>
      </c>
      <c r="CN44" s="39">
        <v>0.92700000000000005</v>
      </c>
      <c r="CO44" s="39">
        <v>0.89200000000000002</v>
      </c>
      <c r="CP44" s="39">
        <v>0.89200000000000002</v>
      </c>
      <c r="CQ44" s="3">
        <v>0.89200000000000002</v>
      </c>
      <c r="CR44" s="24">
        <v>0.89200000000000002</v>
      </c>
      <c r="CS44" s="39">
        <v>0.85399999999999998</v>
      </c>
      <c r="CT44" s="39">
        <v>0.85299999999999998</v>
      </c>
      <c r="CU44" s="39">
        <v>0.92700000000000005</v>
      </c>
      <c r="CV44" s="39">
        <v>0.96199999999999997</v>
      </c>
      <c r="CW44" s="3">
        <v>0.96199999999999997</v>
      </c>
      <c r="CX44" s="24">
        <v>0.96199999999999997</v>
      </c>
      <c r="CY44" s="39">
        <v>0.96199999999999997</v>
      </c>
      <c r="CZ44" s="39">
        <v>0.96599999999999997</v>
      </c>
      <c r="DA44" s="39">
        <v>0.96599999999999997</v>
      </c>
      <c r="DB44" s="39">
        <v>0.94</v>
      </c>
      <c r="DC44" s="3">
        <v>0.94</v>
      </c>
      <c r="DD44" s="24">
        <v>0.90200000000000002</v>
      </c>
      <c r="DE44" s="39">
        <v>0.96199999999999997</v>
      </c>
      <c r="DF44" s="39">
        <v>0.96199999999999997</v>
      </c>
      <c r="DG44" s="39">
        <v>0.96199999999999997</v>
      </c>
      <c r="DH44" s="39">
        <v>0.92700000000000005</v>
      </c>
      <c r="DI44" s="3">
        <v>0.88900000000000001</v>
      </c>
      <c r="DJ44" s="24">
        <v>0.92700000000000005</v>
      </c>
      <c r="DK44" s="39">
        <v>0.88900000000000001</v>
      </c>
      <c r="DL44" s="39">
        <v>0.88900000000000001</v>
      </c>
      <c r="DM44" s="39">
        <v>0.88900000000000001</v>
      </c>
      <c r="DN44" s="39">
        <v>0.92700000000000005</v>
      </c>
      <c r="DO44" s="3">
        <v>0.89200000000000002</v>
      </c>
      <c r="DP44" s="24">
        <v>0.96199999999999997</v>
      </c>
      <c r="DQ44" s="39">
        <v>0.92700000000000005</v>
      </c>
      <c r="DR44" s="39">
        <v>1</v>
      </c>
      <c r="DS44" s="39">
        <v>1</v>
      </c>
      <c r="DT44" s="39">
        <v>0.96199999999999997</v>
      </c>
      <c r="DU44" s="3">
        <v>0.88700000000000001</v>
      </c>
      <c r="DV44" s="24">
        <v>0.85199999999999998</v>
      </c>
      <c r="DW44" s="39">
        <v>0.89</v>
      </c>
      <c r="DX44" s="39">
        <v>0.96199999999999997</v>
      </c>
      <c r="DY44" s="39">
        <v>0.92800000000000005</v>
      </c>
      <c r="DZ44" s="39">
        <v>0.96199999999999997</v>
      </c>
      <c r="EA44" s="3">
        <v>1</v>
      </c>
      <c r="EB44" s="24">
        <v>1</v>
      </c>
      <c r="EC44" s="39">
        <v>1</v>
      </c>
      <c r="ED44" s="39">
        <v>0.96499999999999997</v>
      </c>
      <c r="EE44" s="39">
        <v>0.96499999999999997</v>
      </c>
      <c r="EF44" s="39">
        <v>0.85799999999999998</v>
      </c>
      <c r="EG44" s="3">
        <v>0.85499999999999998</v>
      </c>
      <c r="EH44" s="24">
        <v>0.85499999999999998</v>
      </c>
      <c r="EI44" s="39"/>
      <c r="EJ44" s="39"/>
      <c r="EK44" s="39"/>
      <c r="EL44" s="39"/>
      <c r="EM44" s="3"/>
      <c r="EN44" s="91" t="str">
        <f t="shared" si="58"/>
        <v>コンフォリア池袋</v>
      </c>
    </row>
    <row r="45" spans="1:144" ht="20.100000000000001" customHeight="1" x14ac:dyDescent="0.15">
      <c r="B45" s="72"/>
      <c r="C45" s="73">
        <v>28</v>
      </c>
      <c r="D45" s="74" t="s">
        <v>147</v>
      </c>
      <c r="E45" s="75" t="s">
        <v>15</v>
      </c>
      <c r="F45" s="76">
        <v>0.96499999999999997</v>
      </c>
      <c r="G45" s="77">
        <v>0.96499999999999997</v>
      </c>
      <c r="H45" s="77">
        <v>0.92700000000000005</v>
      </c>
      <c r="I45" s="77">
        <v>0.92700000000000005</v>
      </c>
      <c r="J45" s="77">
        <v>0.96499999999999997</v>
      </c>
      <c r="K45" s="78">
        <v>0.96499999999999997</v>
      </c>
      <c r="L45" s="76">
        <v>0.85899999999999999</v>
      </c>
      <c r="M45" s="77">
        <v>0.89400000000000002</v>
      </c>
      <c r="N45" s="77">
        <v>0.86499999999999999</v>
      </c>
      <c r="O45" s="77">
        <v>0.78800000000000003</v>
      </c>
      <c r="P45" s="77">
        <v>0.93400000000000005</v>
      </c>
      <c r="Q45" s="78">
        <v>0.97099999999999997</v>
      </c>
      <c r="R45" s="76">
        <v>0.91900000000000004</v>
      </c>
      <c r="S45" s="77">
        <v>0.90700000000000003</v>
      </c>
      <c r="T45" s="77">
        <v>0.94799999999999995</v>
      </c>
      <c r="U45" s="77">
        <v>0.94799999999999995</v>
      </c>
      <c r="V45" s="77">
        <v>1</v>
      </c>
      <c r="W45" s="78">
        <v>1</v>
      </c>
      <c r="X45" s="76">
        <v>0.95099999999999996</v>
      </c>
      <c r="Y45" s="77">
        <v>0.95099999999999996</v>
      </c>
      <c r="Z45" s="77">
        <v>0.95099999999999996</v>
      </c>
      <c r="AA45" s="77">
        <v>0.95099999999999996</v>
      </c>
      <c r="AB45" s="77">
        <v>0.90900000000000003</v>
      </c>
      <c r="AC45" s="78">
        <v>0.871</v>
      </c>
      <c r="AD45" s="76">
        <v>0.871</v>
      </c>
      <c r="AE45" s="77">
        <v>0.95099999999999996</v>
      </c>
      <c r="AF45" s="77">
        <v>0.90700000000000003</v>
      </c>
      <c r="AG45" s="77">
        <v>0.90700000000000003</v>
      </c>
      <c r="AH45" s="77">
        <v>0.92300000000000004</v>
      </c>
      <c r="AI45" s="78">
        <v>0.91400000000000003</v>
      </c>
      <c r="AJ45" s="76">
        <v>0.91400000000000003</v>
      </c>
      <c r="AK45" s="77">
        <v>0.91400000000000003</v>
      </c>
      <c r="AL45" s="77">
        <v>0.95799999999999996</v>
      </c>
      <c r="AM45" s="77">
        <v>1</v>
      </c>
      <c r="AN45" s="77">
        <v>1</v>
      </c>
      <c r="AO45" s="78">
        <v>1</v>
      </c>
      <c r="AP45" s="76">
        <v>0.95299999999999996</v>
      </c>
      <c r="AQ45" s="77">
        <v>0.97099999999999997</v>
      </c>
      <c r="AR45" s="77">
        <v>0.97099999999999997</v>
      </c>
      <c r="AS45" s="77">
        <v>0.94199999999999995</v>
      </c>
      <c r="AT45" s="77">
        <v>0.94199999999999995</v>
      </c>
      <c r="AU45" s="78">
        <v>1</v>
      </c>
      <c r="AV45" s="76">
        <v>1</v>
      </c>
      <c r="AW45" s="77">
        <v>1</v>
      </c>
      <c r="AX45" s="77">
        <v>0.95799999999999996</v>
      </c>
      <c r="AY45" s="77">
        <v>0.95799999999999996</v>
      </c>
      <c r="AZ45" s="77">
        <v>0.90700000000000003</v>
      </c>
      <c r="BA45" s="78">
        <v>0.94799999999999995</v>
      </c>
      <c r="BB45" s="76">
        <v>0.94799999999999995</v>
      </c>
      <c r="BC45" s="77">
        <v>0.97099999999999997</v>
      </c>
      <c r="BD45" s="77">
        <v>0.97099999999999997</v>
      </c>
      <c r="BE45" s="77">
        <v>0.97099999999999997</v>
      </c>
      <c r="BF45" s="77">
        <v>0.97099999999999997</v>
      </c>
      <c r="BG45" s="78">
        <v>0.97099999999999997</v>
      </c>
      <c r="BH45" s="76">
        <v>0.97099999999999997</v>
      </c>
      <c r="BI45" s="77">
        <v>0.88400000000000001</v>
      </c>
      <c r="BJ45" s="77">
        <v>0.91300000000000003</v>
      </c>
      <c r="BK45" s="77">
        <v>0.91300000000000003</v>
      </c>
      <c r="BL45" s="77">
        <v>0.91500000000000004</v>
      </c>
      <c r="BM45" s="78">
        <v>0.95299999999999996</v>
      </c>
      <c r="BN45" s="76">
        <v>0.95299999999999996</v>
      </c>
      <c r="BO45" s="77">
        <v>1</v>
      </c>
      <c r="BP45" s="77">
        <v>1</v>
      </c>
      <c r="BQ45" s="77">
        <v>1</v>
      </c>
      <c r="BR45" s="77"/>
      <c r="BS45" s="78"/>
      <c r="BT45" s="76"/>
      <c r="BU45" s="77"/>
      <c r="BV45" s="77" t="s">
        <v>151</v>
      </c>
      <c r="BW45" s="77" t="s">
        <v>151</v>
      </c>
      <c r="BX45" s="77" t="s">
        <v>151</v>
      </c>
      <c r="BY45" s="78" t="s">
        <v>151</v>
      </c>
      <c r="BZ45" s="76" t="s">
        <v>151</v>
      </c>
      <c r="CA45" s="77" t="s">
        <v>151</v>
      </c>
      <c r="CB45" s="77" t="s">
        <v>151</v>
      </c>
      <c r="CC45" s="77" t="s">
        <v>151</v>
      </c>
      <c r="CD45" s="77" t="s">
        <v>151</v>
      </c>
      <c r="CE45" s="78" t="s">
        <v>151</v>
      </c>
      <c r="CF45" s="76" t="s">
        <v>151</v>
      </c>
      <c r="CG45" s="77" t="s">
        <v>151</v>
      </c>
      <c r="CH45" s="77" t="s">
        <v>151</v>
      </c>
      <c r="CI45" s="77" t="s">
        <v>151</v>
      </c>
      <c r="CJ45" s="77" t="s">
        <v>151</v>
      </c>
      <c r="CK45" s="78" t="s">
        <v>151</v>
      </c>
      <c r="CL45" s="76" t="s">
        <v>151</v>
      </c>
      <c r="CM45" s="77" t="s">
        <v>151</v>
      </c>
      <c r="CN45" s="77" t="s">
        <v>151</v>
      </c>
      <c r="CO45" s="77" t="s">
        <v>151</v>
      </c>
      <c r="CP45" s="77" t="s">
        <v>151</v>
      </c>
      <c r="CQ45" s="78" t="s">
        <v>151</v>
      </c>
      <c r="CR45" s="76" t="s">
        <v>151</v>
      </c>
      <c r="CS45" s="77" t="s">
        <v>151</v>
      </c>
      <c r="CT45" s="77" t="s">
        <v>151</v>
      </c>
      <c r="CU45" s="77" t="s">
        <v>151</v>
      </c>
      <c r="CV45" s="77" t="s">
        <v>151</v>
      </c>
      <c r="CW45" s="78" t="s">
        <v>151</v>
      </c>
      <c r="CX45" s="76" t="s">
        <v>151</v>
      </c>
      <c r="CY45" s="77" t="s">
        <v>151</v>
      </c>
      <c r="CZ45" s="77" t="s">
        <v>151</v>
      </c>
      <c r="DA45" s="77" t="s">
        <v>151</v>
      </c>
      <c r="DB45" s="77" t="s">
        <v>151</v>
      </c>
      <c r="DC45" s="78" t="s">
        <v>151</v>
      </c>
      <c r="DD45" s="76" t="s">
        <v>151</v>
      </c>
      <c r="DE45" s="77" t="s">
        <v>151</v>
      </c>
      <c r="DF45" s="77" t="s">
        <v>151</v>
      </c>
      <c r="DG45" s="77" t="s">
        <v>151</v>
      </c>
      <c r="DH45" s="77" t="s">
        <v>151</v>
      </c>
      <c r="DI45" s="78" t="s">
        <v>151</v>
      </c>
      <c r="DJ45" s="76" t="s">
        <v>151</v>
      </c>
      <c r="DK45" s="77" t="s">
        <v>151</v>
      </c>
      <c r="DL45" s="77" t="s">
        <v>151</v>
      </c>
      <c r="DM45" s="77" t="s">
        <v>151</v>
      </c>
      <c r="DN45" s="77" t="s">
        <v>151</v>
      </c>
      <c r="DO45" s="78" t="s">
        <v>151</v>
      </c>
      <c r="DP45" s="76" t="s">
        <v>151</v>
      </c>
      <c r="DQ45" s="77" t="s">
        <v>151</v>
      </c>
      <c r="DR45" s="77" t="s">
        <v>151</v>
      </c>
      <c r="DS45" s="77" t="s">
        <v>151</v>
      </c>
      <c r="DT45" s="77" t="s">
        <v>151</v>
      </c>
      <c r="DU45" s="78" t="s">
        <v>151</v>
      </c>
      <c r="DV45" s="76" t="s">
        <v>151</v>
      </c>
      <c r="DW45" s="77" t="s">
        <v>151</v>
      </c>
      <c r="DX45" s="77" t="s">
        <v>151</v>
      </c>
      <c r="DY45" s="77" t="s">
        <v>151</v>
      </c>
      <c r="DZ45" s="77" t="s">
        <v>151</v>
      </c>
      <c r="EA45" s="78" t="s">
        <v>151</v>
      </c>
      <c r="EB45" s="76" t="s">
        <v>151</v>
      </c>
      <c r="EC45" s="77" t="s">
        <v>151</v>
      </c>
      <c r="ED45" s="77" t="s">
        <v>151</v>
      </c>
      <c r="EE45" s="77" t="s">
        <v>151</v>
      </c>
      <c r="EF45" s="77" t="s">
        <v>151</v>
      </c>
      <c r="EG45" s="78" t="s">
        <v>151</v>
      </c>
      <c r="EH45" s="76" t="s">
        <v>151</v>
      </c>
      <c r="EI45" s="77"/>
      <c r="EJ45" s="77"/>
      <c r="EK45" s="77"/>
      <c r="EL45" s="77"/>
      <c r="EM45" s="78"/>
      <c r="EN45" s="92" t="s">
        <v>147</v>
      </c>
    </row>
    <row r="46" spans="1:144" ht="20.100000000000001" customHeight="1" x14ac:dyDescent="0.15">
      <c r="A46" s="152"/>
      <c r="B46" s="153"/>
      <c r="C46" s="25">
        <v>29</v>
      </c>
      <c r="D46" s="68" t="s">
        <v>114</v>
      </c>
      <c r="E46" s="30" t="s">
        <v>36</v>
      </c>
      <c r="F46" s="24">
        <v>1</v>
      </c>
      <c r="G46" s="39">
        <v>1</v>
      </c>
      <c r="H46" s="39">
        <v>1</v>
      </c>
      <c r="I46" s="39">
        <v>1</v>
      </c>
      <c r="J46" s="39">
        <v>1</v>
      </c>
      <c r="K46" s="3">
        <v>1</v>
      </c>
      <c r="L46" s="24">
        <v>1</v>
      </c>
      <c r="M46" s="39">
        <v>1</v>
      </c>
      <c r="N46" s="39">
        <v>1</v>
      </c>
      <c r="O46" s="39">
        <v>1</v>
      </c>
      <c r="P46" s="39">
        <v>1</v>
      </c>
      <c r="Q46" s="3">
        <v>1</v>
      </c>
      <c r="R46" s="24">
        <v>1</v>
      </c>
      <c r="S46" s="39">
        <v>1</v>
      </c>
      <c r="T46" s="39">
        <v>1</v>
      </c>
      <c r="U46" s="39">
        <v>1</v>
      </c>
      <c r="V46" s="39">
        <v>1</v>
      </c>
      <c r="W46" s="3">
        <v>1</v>
      </c>
      <c r="X46" s="24">
        <v>1</v>
      </c>
      <c r="Y46" s="39">
        <v>1</v>
      </c>
      <c r="Z46" s="39">
        <v>1</v>
      </c>
      <c r="AA46" s="39">
        <v>1</v>
      </c>
      <c r="AB46" s="39">
        <v>1</v>
      </c>
      <c r="AC46" s="3">
        <v>1</v>
      </c>
      <c r="AD46" s="24">
        <v>1</v>
      </c>
      <c r="AE46" s="39">
        <v>1</v>
      </c>
      <c r="AF46" s="39">
        <v>1</v>
      </c>
      <c r="AG46" s="39">
        <v>1</v>
      </c>
      <c r="AH46" s="39">
        <v>1</v>
      </c>
      <c r="AI46" s="3">
        <v>1</v>
      </c>
      <c r="AJ46" s="24">
        <v>1</v>
      </c>
      <c r="AK46" s="39">
        <v>1</v>
      </c>
      <c r="AL46" s="39">
        <v>1</v>
      </c>
      <c r="AM46" s="39">
        <v>1</v>
      </c>
      <c r="AN46" s="39">
        <v>1</v>
      </c>
      <c r="AO46" s="3">
        <v>1</v>
      </c>
      <c r="AP46" s="24">
        <v>1</v>
      </c>
      <c r="AQ46" s="39">
        <v>1</v>
      </c>
      <c r="AR46" s="39">
        <v>1</v>
      </c>
      <c r="AS46" s="39">
        <v>1</v>
      </c>
      <c r="AT46" s="39">
        <v>1</v>
      </c>
      <c r="AU46" s="3">
        <v>1</v>
      </c>
      <c r="AV46" s="24">
        <v>1</v>
      </c>
      <c r="AW46" s="39">
        <v>1</v>
      </c>
      <c r="AX46" s="39">
        <v>1</v>
      </c>
      <c r="AY46" s="39">
        <v>1</v>
      </c>
      <c r="AZ46" s="39">
        <v>1</v>
      </c>
      <c r="BA46" s="3">
        <v>1</v>
      </c>
      <c r="BB46" s="24">
        <v>1</v>
      </c>
      <c r="BC46" s="39">
        <v>1</v>
      </c>
      <c r="BD46" s="39">
        <v>1</v>
      </c>
      <c r="BE46" s="39">
        <v>1</v>
      </c>
      <c r="BF46" s="39">
        <v>1</v>
      </c>
      <c r="BG46" s="3">
        <v>1</v>
      </c>
      <c r="BH46" s="24">
        <v>1</v>
      </c>
      <c r="BI46" s="39">
        <v>1</v>
      </c>
      <c r="BJ46" s="39">
        <v>1</v>
      </c>
      <c r="BK46" s="39">
        <v>1</v>
      </c>
      <c r="BL46" s="39">
        <v>1</v>
      </c>
      <c r="BM46" s="3">
        <v>1</v>
      </c>
      <c r="BN46" s="24">
        <v>1</v>
      </c>
      <c r="BO46" s="39">
        <v>1</v>
      </c>
      <c r="BP46" s="39">
        <v>1</v>
      </c>
      <c r="BQ46" s="39">
        <v>1</v>
      </c>
      <c r="BR46" s="39">
        <v>1</v>
      </c>
      <c r="BS46" s="3">
        <v>1</v>
      </c>
      <c r="BT46" s="24">
        <v>1</v>
      </c>
      <c r="BU46" s="39">
        <v>1</v>
      </c>
      <c r="BV46" s="39">
        <v>1</v>
      </c>
      <c r="BW46" s="39">
        <v>1</v>
      </c>
      <c r="BX46" s="39">
        <v>1</v>
      </c>
      <c r="BY46" s="3">
        <v>1</v>
      </c>
      <c r="BZ46" s="24">
        <v>1</v>
      </c>
      <c r="CA46" s="39">
        <v>1</v>
      </c>
      <c r="CB46" s="39">
        <v>1</v>
      </c>
      <c r="CC46" s="39">
        <v>1</v>
      </c>
      <c r="CD46" s="39">
        <v>1</v>
      </c>
      <c r="CE46" s="3">
        <v>1</v>
      </c>
      <c r="CF46" s="24">
        <v>1</v>
      </c>
      <c r="CG46" s="39">
        <v>1</v>
      </c>
      <c r="CH46" s="39">
        <v>1</v>
      </c>
      <c r="CI46" s="39">
        <v>1</v>
      </c>
      <c r="CJ46" s="39">
        <v>1</v>
      </c>
      <c r="CK46" s="3">
        <v>1</v>
      </c>
      <c r="CL46" s="24">
        <v>1</v>
      </c>
      <c r="CM46" s="39">
        <v>1</v>
      </c>
      <c r="CN46" s="39">
        <v>1</v>
      </c>
      <c r="CO46" s="39">
        <v>1</v>
      </c>
      <c r="CP46" s="39">
        <v>1</v>
      </c>
      <c r="CQ46" s="3">
        <v>1</v>
      </c>
      <c r="CR46" s="24">
        <v>1</v>
      </c>
      <c r="CS46" s="39">
        <v>1</v>
      </c>
      <c r="CT46" s="39">
        <v>1</v>
      </c>
      <c r="CU46" s="39">
        <v>1</v>
      </c>
      <c r="CV46" s="39">
        <v>1</v>
      </c>
      <c r="CW46" s="3">
        <v>1</v>
      </c>
      <c r="CX46" s="24">
        <v>1</v>
      </c>
      <c r="CY46" s="39">
        <v>1</v>
      </c>
      <c r="CZ46" s="39">
        <v>1</v>
      </c>
      <c r="DA46" s="39">
        <v>1</v>
      </c>
      <c r="DB46" s="39">
        <v>1</v>
      </c>
      <c r="DC46" s="3">
        <v>1</v>
      </c>
      <c r="DD46" s="24">
        <v>1</v>
      </c>
      <c r="DE46" s="39">
        <v>1</v>
      </c>
      <c r="DF46" s="39">
        <v>1</v>
      </c>
      <c r="DG46" s="39">
        <v>1</v>
      </c>
      <c r="DH46" s="39">
        <v>1</v>
      </c>
      <c r="DI46" s="3">
        <v>1</v>
      </c>
      <c r="DJ46" s="24">
        <v>1</v>
      </c>
      <c r="DK46" s="39">
        <v>1</v>
      </c>
      <c r="DL46" s="39">
        <v>1</v>
      </c>
      <c r="DM46" s="39">
        <v>1</v>
      </c>
      <c r="DN46" s="39">
        <v>1</v>
      </c>
      <c r="DO46" s="3">
        <v>1</v>
      </c>
      <c r="DP46" s="24">
        <v>1</v>
      </c>
      <c r="DQ46" s="39">
        <v>1</v>
      </c>
      <c r="DR46" s="39">
        <v>1</v>
      </c>
      <c r="DS46" s="39">
        <v>1</v>
      </c>
      <c r="DT46" s="39">
        <v>1</v>
      </c>
      <c r="DU46" s="3">
        <v>1</v>
      </c>
      <c r="DV46" s="24">
        <v>1</v>
      </c>
      <c r="DW46" s="39">
        <v>1</v>
      </c>
      <c r="DX46" s="39">
        <v>1</v>
      </c>
      <c r="DY46" s="39">
        <v>1</v>
      </c>
      <c r="DZ46" s="39">
        <v>1</v>
      </c>
      <c r="EA46" s="3">
        <v>1</v>
      </c>
      <c r="EB46" s="24">
        <v>1</v>
      </c>
      <c r="EC46" s="39">
        <v>1</v>
      </c>
      <c r="ED46" s="39">
        <v>1</v>
      </c>
      <c r="EE46" s="39">
        <v>1</v>
      </c>
      <c r="EF46" s="39">
        <v>1</v>
      </c>
      <c r="EG46" s="3">
        <v>1</v>
      </c>
      <c r="EH46" s="24">
        <v>1</v>
      </c>
      <c r="EI46" s="39"/>
      <c r="EJ46" s="39"/>
      <c r="EK46" s="39"/>
      <c r="EL46" s="39"/>
      <c r="EM46" s="3"/>
      <c r="EN46" s="91" t="str">
        <f t="shared" si="58"/>
        <v>コンフォリア両国石原</v>
      </c>
    </row>
    <row r="47" spans="1:144" ht="20.100000000000001" customHeight="1" x14ac:dyDescent="0.15">
      <c r="A47" s="152"/>
      <c r="B47" s="153"/>
      <c r="C47" s="25">
        <v>30</v>
      </c>
      <c r="D47" s="68" t="s">
        <v>113</v>
      </c>
      <c r="E47" s="30" t="s">
        <v>35</v>
      </c>
      <c r="F47" s="24">
        <v>0.93300000000000005</v>
      </c>
      <c r="G47" s="39">
        <v>0.92500000000000004</v>
      </c>
      <c r="H47" s="39">
        <v>0.92500000000000004</v>
      </c>
      <c r="I47" s="39">
        <v>0.85399999999999998</v>
      </c>
      <c r="J47" s="39">
        <v>1</v>
      </c>
      <c r="K47" s="3">
        <v>0.89900000000000002</v>
      </c>
      <c r="L47" s="24">
        <v>0.89900000000000002</v>
      </c>
      <c r="M47" s="39">
        <v>0.89900000000000002</v>
      </c>
      <c r="N47" s="39">
        <v>0.83299999999999996</v>
      </c>
      <c r="O47" s="39">
        <v>0.89500000000000002</v>
      </c>
      <c r="P47" s="39">
        <v>0.96199999999999997</v>
      </c>
      <c r="Q47" s="3">
        <v>0.96199999999999997</v>
      </c>
      <c r="R47" s="24">
        <v>0.96199999999999997</v>
      </c>
      <c r="S47" s="39">
        <v>0.92500000000000004</v>
      </c>
      <c r="T47" s="39">
        <v>1</v>
      </c>
      <c r="U47" s="39">
        <v>1</v>
      </c>
      <c r="V47" s="39">
        <v>0.93400000000000005</v>
      </c>
      <c r="W47" s="3">
        <v>0.871</v>
      </c>
      <c r="X47" s="24">
        <v>0.81299999999999994</v>
      </c>
      <c r="Y47" s="39">
        <v>0.94199999999999995</v>
      </c>
      <c r="Z47" s="39">
        <v>0.97099999999999997</v>
      </c>
      <c r="AA47" s="39">
        <v>1</v>
      </c>
      <c r="AB47" s="39">
        <v>1</v>
      </c>
      <c r="AC47" s="3">
        <v>0.96199999999999997</v>
      </c>
      <c r="AD47" s="24">
        <v>0.96199999999999997</v>
      </c>
      <c r="AE47" s="39">
        <v>0.96199999999999997</v>
      </c>
      <c r="AF47" s="39">
        <v>0.92500000000000004</v>
      </c>
      <c r="AG47" s="39">
        <v>0.89600000000000002</v>
      </c>
      <c r="AH47" s="39">
        <v>0.93799999999999994</v>
      </c>
      <c r="AI47" s="3">
        <v>0.97099999999999997</v>
      </c>
      <c r="AJ47" s="24">
        <v>1</v>
      </c>
      <c r="AK47" s="39">
        <v>1</v>
      </c>
      <c r="AL47" s="39">
        <v>0.96199999999999997</v>
      </c>
      <c r="AM47" s="39">
        <v>0.96599999999999997</v>
      </c>
      <c r="AN47" s="39">
        <v>0.92900000000000005</v>
      </c>
      <c r="AO47" s="3">
        <v>0.96199999999999997</v>
      </c>
      <c r="AP47" s="24">
        <v>1</v>
      </c>
      <c r="AQ47" s="39">
        <v>1</v>
      </c>
      <c r="AR47" s="39">
        <v>0.97099999999999997</v>
      </c>
      <c r="AS47" s="39">
        <v>0.97099999999999997</v>
      </c>
      <c r="AT47" s="39">
        <v>0.97099999999999997</v>
      </c>
      <c r="AU47" s="3">
        <v>0.97099999999999997</v>
      </c>
      <c r="AV47" s="24">
        <v>0.94199999999999995</v>
      </c>
      <c r="AW47" s="39">
        <v>0.97099999999999997</v>
      </c>
      <c r="AX47" s="39">
        <v>1</v>
      </c>
      <c r="AY47" s="39">
        <v>0.97099999999999997</v>
      </c>
      <c r="AZ47" s="39">
        <v>1</v>
      </c>
      <c r="BA47" s="3">
        <v>0.96199999999999997</v>
      </c>
      <c r="BB47" s="24">
        <v>0.96199999999999997</v>
      </c>
      <c r="BC47" s="39">
        <v>0.93400000000000005</v>
      </c>
      <c r="BD47" s="39">
        <v>0.97099999999999997</v>
      </c>
      <c r="BE47" s="39">
        <v>0.93400000000000005</v>
      </c>
      <c r="BF47" s="39">
        <v>0.93400000000000005</v>
      </c>
      <c r="BG47" s="3">
        <v>1</v>
      </c>
      <c r="BH47" s="24">
        <v>1</v>
      </c>
      <c r="BI47" s="39">
        <v>0.96199999999999997</v>
      </c>
      <c r="BJ47" s="39">
        <v>0.92900000000000005</v>
      </c>
      <c r="BK47" s="39">
        <v>0.93799999999999994</v>
      </c>
      <c r="BL47" s="39">
        <v>0.9</v>
      </c>
      <c r="BM47" s="3">
        <v>0.96199999999999997</v>
      </c>
      <c r="BN47" s="24">
        <v>1</v>
      </c>
      <c r="BO47" s="39">
        <v>1</v>
      </c>
      <c r="BP47" s="39">
        <v>1</v>
      </c>
      <c r="BQ47" s="39">
        <v>1</v>
      </c>
      <c r="BR47" s="39">
        <v>1</v>
      </c>
      <c r="BS47" s="3">
        <v>0.97099999999999997</v>
      </c>
      <c r="BT47" s="24">
        <v>1</v>
      </c>
      <c r="BU47" s="39">
        <v>1</v>
      </c>
      <c r="BV47" s="39">
        <v>0.96199999999999997</v>
      </c>
      <c r="BW47" s="39">
        <v>1</v>
      </c>
      <c r="BX47" s="39">
        <v>0.96599999999999997</v>
      </c>
      <c r="BY47" s="3">
        <v>0.96599999999999997</v>
      </c>
      <c r="BZ47" s="24">
        <v>0.96599999999999997</v>
      </c>
      <c r="CA47" s="39">
        <v>0.96599999999999997</v>
      </c>
      <c r="CB47" s="39">
        <v>1</v>
      </c>
      <c r="CC47" s="39">
        <v>0.96199999999999997</v>
      </c>
      <c r="CD47" s="39">
        <v>0.96199999999999997</v>
      </c>
      <c r="CE47" s="3">
        <v>1</v>
      </c>
      <c r="CF47" s="24">
        <v>1</v>
      </c>
      <c r="CG47" s="39">
        <v>1</v>
      </c>
      <c r="CH47" s="39">
        <v>0.96599999999999997</v>
      </c>
      <c r="CI47" s="39">
        <v>0.97099999999999997</v>
      </c>
      <c r="CJ47" s="39">
        <v>0.93400000000000005</v>
      </c>
      <c r="CK47" s="3">
        <v>0.96199999999999997</v>
      </c>
      <c r="CL47" s="24">
        <v>0.96199999999999997</v>
      </c>
      <c r="CM47" s="39">
        <v>0.89100000000000001</v>
      </c>
      <c r="CN47" s="39">
        <v>0.89100000000000001</v>
      </c>
      <c r="CO47" s="39">
        <v>0.92900000000000005</v>
      </c>
      <c r="CP47" s="39">
        <v>0.96599999999999997</v>
      </c>
      <c r="CQ47" s="3">
        <v>0.93400000000000005</v>
      </c>
      <c r="CR47" s="24">
        <v>0.93400000000000005</v>
      </c>
      <c r="CS47" s="39">
        <v>0.93400000000000005</v>
      </c>
      <c r="CT47" s="39">
        <v>0.96199999999999997</v>
      </c>
      <c r="CU47" s="39">
        <v>0.89100000000000001</v>
      </c>
      <c r="CV47" s="39">
        <v>0.92900000000000005</v>
      </c>
      <c r="CW47" s="3">
        <v>0.9</v>
      </c>
      <c r="CX47" s="24">
        <v>0.94199999999999995</v>
      </c>
      <c r="CY47" s="39">
        <v>0.97099999999999997</v>
      </c>
      <c r="CZ47" s="39">
        <v>0.96599999999999997</v>
      </c>
      <c r="DA47" s="39">
        <v>0.96599999999999997</v>
      </c>
      <c r="DB47" s="39">
        <v>0.92900000000000005</v>
      </c>
      <c r="DC47" s="3">
        <v>0.96599999999999997</v>
      </c>
      <c r="DD47" s="24">
        <v>0.92900000000000005</v>
      </c>
      <c r="DE47" s="39">
        <v>0.96199999999999997</v>
      </c>
      <c r="DF47" s="39">
        <v>1</v>
      </c>
      <c r="DG47" s="39">
        <v>1</v>
      </c>
      <c r="DH47" s="39">
        <v>1</v>
      </c>
      <c r="DI47" s="3">
        <v>0.97099999999999997</v>
      </c>
      <c r="DJ47" s="24">
        <v>0.92900000000000005</v>
      </c>
      <c r="DK47" s="39">
        <v>0.93400000000000005</v>
      </c>
      <c r="DL47" s="39">
        <v>0.96199999999999997</v>
      </c>
      <c r="DM47" s="39">
        <v>0.92500000000000004</v>
      </c>
      <c r="DN47" s="39">
        <v>0.92900000000000005</v>
      </c>
      <c r="DO47" s="3">
        <v>0.96199999999999997</v>
      </c>
      <c r="DP47" s="24">
        <v>0.96199999999999997</v>
      </c>
      <c r="DQ47" s="39">
        <v>0.97099999999999997</v>
      </c>
      <c r="DR47" s="39">
        <v>0.97099999999999997</v>
      </c>
      <c r="DS47" s="39">
        <v>0.97099999999999997</v>
      </c>
      <c r="DT47" s="39">
        <v>0.97099999999999997</v>
      </c>
      <c r="DU47" s="3">
        <v>0.97099999999999997</v>
      </c>
      <c r="DV47" s="24">
        <v>1</v>
      </c>
      <c r="DW47" s="39">
        <v>1</v>
      </c>
      <c r="DX47" s="39">
        <v>0.97099999999999997</v>
      </c>
      <c r="DY47" s="39">
        <v>0.97099999999999997</v>
      </c>
      <c r="DZ47" s="39">
        <v>0.93799999999999994</v>
      </c>
      <c r="EA47" s="3">
        <v>0.93799999999999994</v>
      </c>
      <c r="EB47" s="24">
        <v>0.93799999999999994</v>
      </c>
      <c r="EC47" s="39">
        <v>0.93799999999999994</v>
      </c>
      <c r="ED47" s="39">
        <v>0.96599999999999997</v>
      </c>
      <c r="EE47" s="39">
        <v>1</v>
      </c>
      <c r="EF47" s="39">
        <v>1</v>
      </c>
      <c r="EG47" s="3">
        <v>1</v>
      </c>
      <c r="EH47" s="24">
        <v>1</v>
      </c>
      <c r="EI47" s="39"/>
      <c r="EJ47" s="39"/>
      <c r="EK47" s="39"/>
      <c r="EL47" s="39"/>
      <c r="EM47" s="3"/>
      <c r="EN47" s="91" t="str">
        <f t="shared" si="58"/>
        <v>コンフォリア三田ノース</v>
      </c>
    </row>
    <row r="48" spans="1:144" ht="20.100000000000001" customHeight="1" x14ac:dyDescent="0.15">
      <c r="A48" s="152"/>
      <c r="B48" s="153"/>
      <c r="C48" s="25">
        <v>31</v>
      </c>
      <c r="D48" s="68" t="s">
        <v>16</v>
      </c>
      <c r="E48" s="30" t="s">
        <v>35</v>
      </c>
      <c r="F48" s="24">
        <v>0.97599999999999998</v>
      </c>
      <c r="G48" s="39">
        <v>0.98599999999999999</v>
      </c>
      <c r="H48" s="39">
        <v>0.96299999999999997</v>
      </c>
      <c r="I48" s="39">
        <v>0.94699999999999995</v>
      </c>
      <c r="J48" s="39">
        <v>0.94799999999999995</v>
      </c>
      <c r="K48" s="3">
        <v>0.94799999999999995</v>
      </c>
      <c r="L48" s="24">
        <v>0.95</v>
      </c>
      <c r="M48" s="39">
        <v>0.96399999999999997</v>
      </c>
      <c r="N48" s="39">
        <v>0.97399999999999998</v>
      </c>
      <c r="O48" s="39">
        <v>0.96</v>
      </c>
      <c r="P48" s="39">
        <v>0.97399999999999998</v>
      </c>
      <c r="Q48" s="3">
        <v>0.98899999999999999</v>
      </c>
      <c r="R48" s="24">
        <v>0.98499999999999999</v>
      </c>
      <c r="S48" s="39">
        <v>0.97</v>
      </c>
      <c r="T48" s="39">
        <v>0.94199999999999995</v>
      </c>
      <c r="U48" s="39">
        <v>0.94199999999999995</v>
      </c>
      <c r="V48" s="39">
        <v>0.93</v>
      </c>
      <c r="W48" s="3">
        <v>0.94399999999999995</v>
      </c>
      <c r="X48" s="24">
        <v>0.90500000000000003</v>
      </c>
      <c r="Y48" s="39">
        <v>0.93</v>
      </c>
      <c r="Z48" s="39">
        <v>0.95699999999999996</v>
      </c>
      <c r="AA48" s="39">
        <v>0.98599999999999999</v>
      </c>
      <c r="AB48" s="39">
        <v>0.93899999999999995</v>
      </c>
      <c r="AC48" s="3">
        <v>0.95299999999999996</v>
      </c>
      <c r="AD48" s="24">
        <v>0.96399999999999997</v>
      </c>
      <c r="AE48" s="39">
        <v>0.97499999999999998</v>
      </c>
      <c r="AF48" s="39">
        <v>0.96399999999999997</v>
      </c>
      <c r="AG48" s="39">
        <v>0.93899999999999995</v>
      </c>
      <c r="AH48" s="39">
        <v>0.92700000000000005</v>
      </c>
      <c r="AI48" s="3">
        <v>0.873</v>
      </c>
      <c r="AJ48" s="24">
        <v>0.92400000000000004</v>
      </c>
      <c r="AK48" s="39">
        <v>0.94899999999999995</v>
      </c>
      <c r="AL48" s="39">
        <v>0.96199999999999997</v>
      </c>
      <c r="AM48" s="39">
        <v>0.97599999999999998</v>
      </c>
      <c r="AN48" s="39">
        <v>1</v>
      </c>
      <c r="AO48" s="3">
        <v>1</v>
      </c>
      <c r="AP48" s="24">
        <v>1</v>
      </c>
      <c r="AQ48" s="39">
        <v>0.97599999999999998</v>
      </c>
      <c r="AR48" s="39">
        <v>0.96499999999999997</v>
      </c>
      <c r="AS48" s="39">
        <v>0.96499999999999997</v>
      </c>
      <c r="AT48" s="39">
        <v>0.96299999999999997</v>
      </c>
      <c r="AU48" s="3">
        <v>0.96299999999999997</v>
      </c>
      <c r="AV48" s="24">
        <v>0.95099999999999996</v>
      </c>
      <c r="AW48" s="39">
        <v>0.93700000000000006</v>
      </c>
      <c r="AX48" s="39">
        <v>0.96</v>
      </c>
      <c r="AY48" s="39">
        <v>0.97499999999999998</v>
      </c>
      <c r="AZ48" s="39">
        <v>0.98899999999999999</v>
      </c>
      <c r="BA48" s="3">
        <v>0.98699999999999999</v>
      </c>
      <c r="BB48" s="24">
        <v>0.97299999999999998</v>
      </c>
      <c r="BC48" s="39">
        <v>0.97499999999999998</v>
      </c>
      <c r="BD48" s="39">
        <v>0.97499999999999998</v>
      </c>
      <c r="BE48" s="39">
        <v>0.98899999999999999</v>
      </c>
      <c r="BF48" s="39">
        <v>0.97399999999999998</v>
      </c>
      <c r="BG48" s="3">
        <v>0.98699999999999999</v>
      </c>
      <c r="BH48" s="24">
        <v>0.95</v>
      </c>
      <c r="BI48" s="39">
        <v>0.93899999999999995</v>
      </c>
      <c r="BJ48" s="39">
        <v>0.97799999999999998</v>
      </c>
      <c r="BK48" s="39">
        <v>0.96399999999999997</v>
      </c>
      <c r="BL48" s="39">
        <v>0.97499999999999998</v>
      </c>
      <c r="BM48" s="3">
        <v>0.97499999999999998</v>
      </c>
      <c r="BN48" s="24">
        <v>0.96399999999999997</v>
      </c>
      <c r="BO48" s="39">
        <v>0.93899999999999995</v>
      </c>
      <c r="BP48" s="39">
        <v>0.95199999999999996</v>
      </c>
      <c r="BQ48" s="39">
        <v>0.97799999999999998</v>
      </c>
      <c r="BR48" s="39">
        <v>0.97799999999999998</v>
      </c>
      <c r="BS48" s="3">
        <v>0.96299999999999997</v>
      </c>
      <c r="BT48" s="24">
        <v>0.96299999999999997</v>
      </c>
      <c r="BU48" s="39">
        <v>0.97399999999999998</v>
      </c>
      <c r="BV48" s="39">
        <v>0.98899999999999999</v>
      </c>
      <c r="BW48" s="39">
        <v>0.91200000000000003</v>
      </c>
      <c r="BX48" s="39">
        <v>0.91</v>
      </c>
      <c r="BY48" s="3">
        <v>0.91</v>
      </c>
      <c r="BZ48" s="24">
        <v>0.94099999999999995</v>
      </c>
      <c r="CA48" s="39">
        <v>0.88200000000000001</v>
      </c>
      <c r="CB48" s="39">
        <v>0.89200000000000002</v>
      </c>
      <c r="CC48" s="39">
        <v>0.89200000000000002</v>
      </c>
      <c r="CD48" s="39">
        <v>0.93600000000000005</v>
      </c>
      <c r="CE48" s="3">
        <v>0.95799999999999996</v>
      </c>
      <c r="CF48" s="24">
        <v>0.96099999999999997</v>
      </c>
      <c r="CG48" s="39">
        <v>0.97199999999999998</v>
      </c>
      <c r="CH48" s="39">
        <v>0.95</v>
      </c>
      <c r="CI48" s="39">
        <v>0.97499999999999998</v>
      </c>
      <c r="CJ48" s="39">
        <v>1</v>
      </c>
      <c r="CK48" s="3">
        <v>1</v>
      </c>
      <c r="CL48" s="24">
        <v>0.98599999999999999</v>
      </c>
      <c r="CM48" s="39">
        <v>0.97299999999999998</v>
      </c>
      <c r="CN48" s="39">
        <v>0.97399999999999998</v>
      </c>
      <c r="CO48" s="39">
        <v>0.95799999999999996</v>
      </c>
      <c r="CP48" s="39">
        <v>0.96</v>
      </c>
      <c r="CQ48" s="3">
        <v>0.92</v>
      </c>
      <c r="CR48" s="24">
        <v>0.97499999999999998</v>
      </c>
      <c r="CS48" s="39">
        <v>0.93799999999999994</v>
      </c>
      <c r="CT48" s="39">
        <v>0.92400000000000004</v>
      </c>
      <c r="CU48" s="39">
        <v>0.97299999999999998</v>
      </c>
      <c r="CV48" s="39">
        <v>0.98699999999999999</v>
      </c>
      <c r="CW48" s="3">
        <v>0.96</v>
      </c>
      <c r="CX48" s="24">
        <v>0.96</v>
      </c>
      <c r="CY48" s="39">
        <v>0.98899999999999999</v>
      </c>
      <c r="CZ48" s="39">
        <v>0.94599999999999995</v>
      </c>
      <c r="DA48" s="39">
        <v>0.92400000000000004</v>
      </c>
      <c r="DB48" s="39">
        <v>0.97799999999999998</v>
      </c>
      <c r="DC48" s="3">
        <v>0.97799999999999998</v>
      </c>
      <c r="DD48" s="24">
        <v>0.97799999999999998</v>
      </c>
      <c r="DE48" s="39">
        <v>0.96099999999999997</v>
      </c>
      <c r="DF48" s="39">
        <v>0.94</v>
      </c>
      <c r="DG48" s="39">
        <v>0.95099999999999996</v>
      </c>
      <c r="DH48" s="39">
        <v>0.95099999999999996</v>
      </c>
      <c r="DI48" s="3">
        <v>0.96399999999999997</v>
      </c>
      <c r="DJ48" s="24">
        <v>0.96399999999999997</v>
      </c>
      <c r="DK48" s="39">
        <v>0.97499999999999998</v>
      </c>
      <c r="DL48" s="39">
        <v>0.97499999999999998</v>
      </c>
      <c r="DM48" s="39">
        <v>0.94699999999999995</v>
      </c>
      <c r="DN48" s="39">
        <v>0.93500000000000005</v>
      </c>
      <c r="DO48" s="3">
        <v>0.96399999999999997</v>
      </c>
      <c r="DP48" s="24">
        <v>0.95099999999999996</v>
      </c>
      <c r="DQ48" s="39">
        <v>0.95099999999999996</v>
      </c>
      <c r="DR48" s="39">
        <v>0.96099999999999997</v>
      </c>
      <c r="DS48" s="39">
        <v>0.95</v>
      </c>
      <c r="DT48" s="39">
        <v>0.92300000000000004</v>
      </c>
      <c r="DU48" s="3">
        <v>0.93300000000000005</v>
      </c>
      <c r="DV48" s="24">
        <v>0.91800000000000004</v>
      </c>
      <c r="DW48" s="39">
        <v>0.91800000000000004</v>
      </c>
      <c r="DX48" s="39">
        <v>0.95</v>
      </c>
      <c r="DY48" s="39">
        <v>0.96099999999999997</v>
      </c>
      <c r="DZ48" s="39">
        <v>0.94399999999999995</v>
      </c>
      <c r="EA48" s="3">
        <v>0.93300000000000005</v>
      </c>
      <c r="EB48" s="24">
        <v>0.93300000000000005</v>
      </c>
      <c r="EC48" s="39">
        <v>0.93400000000000005</v>
      </c>
      <c r="ED48" s="39">
        <v>0.92100000000000004</v>
      </c>
      <c r="EE48" s="39">
        <v>0.93899999999999995</v>
      </c>
      <c r="EF48" s="39">
        <v>0.96099999999999997</v>
      </c>
      <c r="EG48" s="3">
        <v>0.98599999999999999</v>
      </c>
      <c r="EH48" s="24">
        <v>0.96099999999999997</v>
      </c>
      <c r="EI48" s="39"/>
      <c r="EJ48" s="39"/>
      <c r="EK48" s="39"/>
      <c r="EL48" s="39"/>
      <c r="EM48" s="3"/>
      <c r="EN48" s="91" t="str">
        <f t="shared" si="58"/>
        <v>コンフォリア芝浦バウハウス</v>
      </c>
    </row>
    <row r="49" spans="1:144" ht="20.100000000000001" customHeight="1" x14ac:dyDescent="0.15">
      <c r="A49" s="152"/>
      <c r="B49" s="153"/>
      <c r="C49" s="25">
        <v>32</v>
      </c>
      <c r="D49" s="68" t="s">
        <v>17</v>
      </c>
      <c r="E49" s="30" t="s">
        <v>36</v>
      </c>
      <c r="F49" s="24">
        <v>0.96299999999999997</v>
      </c>
      <c r="G49" s="39">
        <v>0.98199999999999998</v>
      </c>
      <c r="H49" s="39">
        <v>1</v>
      </c>
      <c r="I49" s="39">
        <v>0.98099999999999998</v>
      </c>
      <c r="J49" s="39">
        <v>0.93300000000000005</v>
      </c>
      <c r="K49" s="3">
        <v>0.91600000000000004</v>
      </c>
      <c r="L49" s="24">
        <v>0.93500000000000005</v>
      </c>
      <c r="M49" s="39">
        <v>0.98199999999999998</v>
      </c>
      <c r="N49" s="39">
        <v>0.98199999999999998</v>
      </c>
      <c r="O49" s="39">
        <v>1</v>
      </c>
      <c r="P49" s="39">
        <v>1</v>
      </c>
      <c r="Q49" s="3">
        <v>0.98099999999999998</v>
      </c>
      <c r="R49" s="24">
        <v>0.89700000000000002</v>
      </c>
      <c r="S49" s="39">
        <v>0.98099999999999998</v>
      </c>
      <c r="T49" s="39">
        <v>0.91500000000000004</v>
      </c>
      <c r="U49" s="39">
        <v>0.96399999999999997</v>
      </c>
      <c r="V49" s="39">
        <v>0.96299999999999997</v>
      </c>
      <c r="W49" s="3">
        <v>0.96299999999999997</v>
      </c>
      <c r="X49" s="24">
        <v>0.98099999999999998</v>
      </c>
      <c r="Y49" s="39">
        <v>1</v>
      </c>
      <c r="Z49" s="39">
        <v>1</v>
      </c>
      <c r="AA49" s="39">
        <v>0.98199999999999998</v>
      </c>
      <c r="AB49" s="39">
        <v>0.95399999999999996</v>
      </c>
      <c r="AC49" s="3">
        <v>0.97199999999999998</v>
      </c>
      <c r="AD49" s="24">
        <v>0.98099999999999998</v>
      </c>
      <c r="AE49" s="39">
        <v>0.98199999999999998</v>
      </c>
      <c r="AF49" s="39">
        <v>0.98199999999999998</v>
      </c>
      <c r="AG49" s="39">
        <v>0.98199999999999998</v>
      </c>
      <c r="AH49" s="39">
        <v>0.93400000000000005</v>
      </c>
      <c r="AI49" s="3">
        <v>0.97199999999999998</v>
      </c>
      <c r="AJ49" s="24">
        <v>0.98099999999999998</v>
      </c>
      <c r="AK49" s="39">
        <v>0.96299999999999997</v>
      </c>
      <c r="AL49" s="39">
        <v>0.98199999999999998</v>
      </c>
      <c r="AM49" s="39">
        <v>0.98199999999999998</v>
      </c>
      <c r="AN49" s="39">
        <v>0.98199999999999998</v>
      </c>
      <c r="AO49" s="3">
        <v>0.98199999999999998</v>
      </c>
      <c r="AP49" s="24">
        <v>0.98199999999999998</v>
      </c>
      <c r="AQ49" s="39">
        <v>1</v>
      </c>
      <c r="AR49" s="39">
        <v>0.95299999999999996</v>
      </c>
      <c r="AS49" s="39">
        <v>0.94399999999999995</v>
      </c>
      <c r="AT49" s="39">
        <v>0.98199999999999998</v>
      </c>
      <c r="AU49" s="3">
        <v>1</v>
      </c>
      <c r="AV49" s="24">
        <v>0.98199999999999998</v>
      </c>
      <c r="AW49" s="39">
        <v>0.98199999999999998</v>
      </c>
      <c r="AX49" s="39">
        <v>0.95299999999999996</v>
      </c>
      <c r="AY49" s="39">
        <v>0.95299999999999996</v>
      </c>
      <c r="AZ49" s="39">
        <v>0.95299999999999996</v>
      </c>
      <c r="BA49" s="3">
        <v>0.98099999999999998</v>
      </c>
      <c r="BB49" s="24">
        <v>1</v>
      </c>
      <c r="BC49" s="39">
        <v>0.97199999999999998</v>
      </c>
      <c r="BD49" s="39">
        <v>1</v>
      </c>
      <c r="BE49" s="39">
        <v>0.98099999999999998</v>
      </c>
      <c r="BF49" s="39">
        <v>1</v>
      </c>
      <c r="BG49" s="3">
        <v>1</v>
      </c>
      <c r="BH49" s="24">
        <v>1</v>
      </c>
      <c r="BI49" s="39">
        <v>1</v>
      </c>
      <c r="BJ49" s="39">
        <v>0.97199999999999998</v>
      </c>
      <c r="BK49" s="39">
        <v>1</v>
      </c>
      <c r="BL49" s="39">
        <v>0.98099999999999998</v>
      </c>
      <c r="BM49" s="3">
        <v>1</v>
      </c>
      <c r="BN49" s="24">
        <v>0.98099999999999998</v>
      </c>
      <c r="BO49" s="39">
        <v>0.95299999999999996</v>
      </c>
      <c r="BP49" s="39">
        <v>0.95399999999999996</v>
      </c>
      <c r="BQ49" s="39">
        <v>0.93500000000000005</v>
      </c>
      <c r="BR49" s="39">
        <v>0.95399999999999996</v>
      </c>
      <c r="BS49" s="3">
        <v>0.96299999999999997</v>
      </c>
      <c r="BT49" s="24">
        <v>0.98199999999999998</v>
      </c>
      <c r="BU49" s="39">
        <v>0.98099999999999998</v>
      </c>
      <c r="BV49" s="39">
        <v>0.98199999999999998</v>
      </c>
      <c r="BW49" s="39">
        <v>0.93400000000000005</v>
      </c>
      <c r="BX49" s="39">
        <v>0.95399999999999996</v>
      </c>
      <c r="BY49" s="3">
        <v>0.95299999999999996</v>
      </c>
      <c r="BZ49" s="24">
        <v>1</v>
      </c>
      <c r="CA49" s="39">
        <v>0.97199999999999998</v>
      </c>
      <c r="CB49" s="39">
        <v>0.96399999999999997</v>
      </c>
      <c r="CC49" s="39">
        <v>0.98199999999999998</v>
      </c>
      <c r="CD49" s="39">
        <v>0.92400000000000004</v>
      </c>
      <c r="CE49" s="3">
        <v>0.96299999999999997</v>
      </c>
      <c r="CF49" s="24">
        <v>0.96299999999999997</v>
      </c>
      <c r="CG49" s="39">
        <v>0.95399999999999996</v>
      </c>
      <c r="CH49" s="39">
        <v>0.95299999999999996</v>
      </c>
      <c r="CI49" s="39">
        <v>0.98099999999999998</v>
      </c>
      <c r="CJ49" s="39">
        <v>1</v>
      </c>
      <c r="CK49" s="3">
        <v>0.97199999999999998</v>
      </c>
      <c r="CL49" s="24">
        <v>1</v>
      </c>
      <c r="CM49" s="39">
        <v>0.94399999999999995</v>
      </c>
      <c r="CN49" s="39">
        <v>0.94399999999999995</v>
      </c>
      <c r="CO49" s="39">
        <v>0.88700000000000001</v>
      </c>
      <c r="CP49" s="39">
        <v>0.82599999999999996</v>
      </c>
      <c r="CQ49" s="3">
        <v>0.91100000000000003</v>
      </c>
      <c r="CR49" s="24">
        <v>0.90200000000000002</v>
      </c>
      <c r="CS49" s="39">
        <v>0.91200000000000003</v>
      </c>
      <c r="CT49" s="39">
        <v>1</v>
      </c>
      <c r="CU49" s="39">
        <v>1</v>
      </c>
      <c r="CV49" s="39">
        <v>0.97199999999999998</v>
      </c>
      <c r="CW49" s="3">
        <v>0.95299999999999996</v>
      </c>
      <c r="CX49" s="24">
        <v>0.95299999999999996</v>
      </c>
      <c r="CY49" s="39">
        <v>1</v>
      </c>
      <c r="CZ49" s="39">
        <v>0.98099999999999998</v>
      </c>
      <c r="DA49" s="39">
        <v>0.98099999999999998</v>
      </c>
      <c r="DB49" s="39">
        <v>0.98099999999999998</v>
      </c>
      <c r="DC49" s="3">
        <v>0.95299999999999996</v>
      </c>
      <c r="DD49" s="24">
        <v>0.93400000000000005</v>
      </c>
      <c r="DE49" s="39">
        <v>0.93400000000000005</v>
      </c>
      <c r="DF49" s="39">
        <v>0.95399999999999996</v>
      </c>
      <c r="DG49" s="39">
        <v>0.93400000000000005</v>
      </c>
      <c r="DH49" s="39">
        <v>0.94399999999999995</v>
      </c>
      <c r="DI49" s="3">
        <v>0.94399999999999995</v>
      </c>
      <c r="DJ49" s="24">
        <v>0.93400000000000005</v>
      </c>
      <c r="DK49" s="39">
        <v>0.95399999999999996</v>
      </c>
      <c r="DL49" s="39">
        <v>0.93600000000000005</v>
      </c>
      <c r="DM49" s="39">
        <v>0.91800000000000004</v>
      </c>
      <c r="DN49" s="39">
        <v>0.89800000000000002</v>
      </c>
      <c r="DO49" s="3">
        <v>0.879</v>
      </c>
      <c r="DP49" s="24">
        <v>0.92600000000000005</v>
      </c>
      <c r="DQ49" s="39">
        <v>0.95299999999999996</v>
      </c>
      <c r="DR49" s="39">
        <v>0.94799999999999995</v>
      </c>
      <c r="DS49" s="39">
        <v>1</v>
      </c>
      <c r="DT49" s="39">
        <v>1</v>
      </c>
      <c r="DU49" s="3">
        <v>0.95299999999999996</v>
      </c>
      <c r="DV49" s="24">
        <v>1</v>
      </c>
      <c r="DW49" s="39">
        <v>0.98099999999999998</v>
      </c>
      <c r="DX49" s="39">
        <v>0.98099999999999998</v>
      </c>
      <c r="DY49" s="39">
        <v>0.98099999999999998</v>
      </c>
      <c r="DZ49" s="39">
        <v>0.95299999999999996</v>
      </c>
      <c r="EA49" s="3">
        <v>0.97199999999999998</v>
      </c>
      <c r="EB49" s="24">
        <v>1</v>
      </c>
      <c r="EC49" s="39">
        <v>1</v>
      </c>
      <c r="ED49" s="39">
        <v>1</v>
      </c>
      <c r="EE49" s="39">
        <v>1</v>
      </c>
      <c r="EF49" s="39">
        <v>0.94399999999999995</v>
      </c>
      <c r="EG49" s="3">
        <v>0.97199999999999998</v>
      </c>
      <c r="EH49" s="24">
        <v>1</v>
      </c>
      <c r="EI49" s="39"/>
      <c r="EJ49" s="39"/>
      <c r="EK49" s="39"/>
      <c r="EL49" s="39"/>
      <c r="EM49" s="3"/>
      <c r="EN49" s="91" t="str">
        <f t="shared" si="58"/>
        <v>コンフォリア浅草橋ＤＥＵＸ</v>
      </c>
    </row>
    <row r="50" spans="1:144" ht="20.100000000000001" customHeight="1" x14ac:dyDescent="0.15">
      <c r="A50" s="152"/>
      <c r="B50" s="153"/>
      <c r="C50" s="25">
        <v>33</v>
      </c>
      <c r="D50" s="68" t="s">
        <v>18</v>
      </c>
      <c r="E50" s="30" t="s">
        <v>36</v>
      </c>
      <c r="F50" s="24">
        <v>0.90200000000000002</v>
      </c>
      <c r="G50" s="39">
        <v>0.93600000000000005</v>
      </c>
      <c r="H50" s="39">
        <v>0.96</v>
      </c>
      <c r="I50" s="39">
        <v>0.94099999999999995</v>
      </c>
      <c r="J50" s="39">
        <v>0.94099999999999995</v>
      </c>
      <c r="K50" s="3">
        <v>0.95499999999999996</v>
      </c>
      <c r="L50" s="24">
        <v>0.94799999999999995</v>
      </c>
      <c r="M50" s="39">
        <v>0.98099999999999998</v>
      </c>
      <c r="N50" s="39">
        <v>1</v>
      </c>
      <c r="O50" s="39">
        <v>1</v>
      </c>
      <c r="P50" s="39">
        <v>1</v>
      </c>
      <c r="Q50" s="3">
        <v>0.97399999999999998</v>
      </c>
      <c r="R50" s="24">
        <v>0.98099999999999998</v>
      </c>
      <c r="S50" s="39">
        <v>0.93600000000000005</v>
      </c>
      <c r="T50" s="39">
        <v>0.91600000000000004</v>
      </c>
      <c r="U50" s="39">
        <v>0.91600000000000004</v>
      </c>
      <c r="V50" s="39">
        <v>0.91600000000000004</v>
      </c>
      <c r="W50" s="3">
        <v>0.98099999999999998</v>
      </c>
      <c r="X50" s="24">
        <v>1</v>
      </c>
      <c r="Y50" s="39">
        <v>1</v>
      </c>
      <c r="Z50" s="39">
        <v>1</v>
      </c>
      <c r="AA50" s="39">
        <v>0.98</v>
      </c>
      <c r="AB50" s="39">
        <v>0.95499999999999996</v>
      </c>
      <c r="AC50" s="3">
        <v>1</v>
      </c>
      <c r="AD50" s="24">
        <v>0.93300000000000005</v>
      </c>
      <c r="AE50" s="39">
        <v>1</v>
      </c>
      <c r="AF50" s="39">
        <v>0.98</v>
      </c>
      <c r="AG50" s="39">
        <v>0.98</v>
      </c>
      <c r="AH50" s="39">
        <v>1</v>
      </c>
      <c r="AI50" s="3">
        <v>0.96</v>
      </c>
      <c r="AJ50" s="24">
        <v>0.96</v>
      </c>
      <c r="AK50" s="39">
        <v>0.98</v>
      </c>
      <c r="AL50" s="39">
        <v>1</v>
      </c>
      <c r="AM50" s="39">
        <v>0.97399999999999998</v>
      </c>
      <c r="AN50" s="39">
        <v>0.94799999999999995</v>
      </c>
      <c r="AO50" s="3">
        <v>0.93600000000000005</v>
      </c>
      <c r="AP50" s="24">
        <v>0.92900000000000005</v>
      </c>
      <c r="AQ50" s="39">
        <v>1</v>
      </c>
      <c r="AR50" s="39">
        <v>0.98</v>
      </c>
      <c r="AS50" s="39">
        <v>1</v>
      </c>
      <c r="AT50" s="39">
        <v>1</v>
      </c>
      <c r="AU50" s="3">
        <v>0.98</v>
      </c>
      <c r="AV50" s="24">
        <v>0.97199999999999998</v>
      </c>
      <c r="AW50" s="39">
        <v>0.91700000000000004</v>
      </c>
      <c r="AX50" s="39">
        <v>0.93700000000000006</v>
      </c>
      <c r="AY50" s="39">
        <v>1</v>
      </c>
      <c r="AZ50" s="39">
        <v>1</v>
      </c>
      <c r="BA50" s="3">
        <v>1</v>
      </c>
      <c r="BB50" s="24">
        <v>1</v>
      </c>
      <c r="BC50" s="39">
        <v>0.98</v>
      </c>
      <c r="BD50" s="39">
        <v>0.96099999999999997</v>
      </c>
      <c r="BE50" s="39">
        <v>0.98099999999999998</v>
      </c>
      <c r="BF50" s="39">
        <v>1</v>
      </c>
      <c r="BG50" s="3">
        <v>1</v>
      </c>
      <c r="BH50" s="24">
        <v>0.98</v>
      </c>
      <c r="BI50" s="39">
        <v>0.98</v>
      </c>
      <c r="BJ50" s="39">
        <v>0.96</v>
      </c>
      <c r="BK50" s="39">
        <v>0.98</v>
      </c>
      <c r="BL50" s="39">
        <v>0.97199999999999998</v>
      </c>
      <c r="BM50" s="3">
        <v>0.95299999999999996</v>
      </c>
      <c r="BN50" s="24">
        <v>0.98</v>
      </c>
      <c r="BO50" s="39">
        <v>1</v>
      </c>
      <c r="BP50" s="39">
        <v>0.98</v>
      </c>
      <c r="BQ50" s="39">
        <v>0.95399999999999996</v>
      </c>
      <c r="BR50" s="39">
        <v>0.95499999999999996</v>
      </c>
      <c r="BS50" s="3">
        <v>0.97399999999999998</v>
      </c>
      <c r="BT50" s="24">
        <v>1</v>
      </c>
      <c r="BU50" s="39">
        <v>0.97399999999999998</v>
      </c>
      <c r="BV50" s="39">
        <v>0.95399999999999996</v>
      </c>
      <c r="BW50" s="39">
        <v>0.98</v>
      </c>
      <c r="BX50" s="39">
        <v>0.97399999999999998</v>
      </c>
      <c r="BY50" s="3">
        <v>0.97399999999999998</v>
      </c>
      <c r="BZ50" s="24">
        <v>1</v>
      </c>
      <c r="CA50" s="39">
        <v>1</v>
      </c>
      <c r="CB50" s="39">
        <v>0.97399999999999998</v>
      </c>
      <c r="CC50" s="39">
        <v>0.97399999999999998</v>
      </c>
      <c r="CD50" s="39">
        <v>1</v>
      </c>
      <c r="CE50" s="3">
        <v>1</v>
      </c>
      <c r="CF50" s="24">
        <v>0.96499999999999997</v>
      </c>
      <c r="CG50" s="39">
        <v>1</v>
      </c>
      <c r="CH50" s="39">
        <v>0.98</v>
      </c>
      <c r="CI50" s="39">
        <v>0.98</v>
      </c>
      <c r="CJ50" s="39">
        <v>0.95399999999999996</v>
      </c>
      <c r="CK50" s="3">
        <v>0.95399999999999996</v>
      </c>
      <c r="CL50" s="24">
        <v>1</v>
      </c>
      <c r="CM50" s="39">
        <v>0.98099999999999998</v>
      </c>
      <c r="CN50" s="39">
        <v>0.96199999999999997</v>
      </c>
      <c r="CO50" s="39">
        <v>0.96199999999999997</v>
      </c>
      <c r="CP50" s="39">
        <v>0.96199999999999997</v>
      </c>
      <c r="CQ50" s="3">
        <v>0.94299999999999995</v>
      </c>
      <c r="CR50" s="24">
        <v>0.89700000000000002</v>
      </c>
      <c r="CS50" s="39">
        <v>0.89700000000000002</v>
      </c>
      <c r="CT50" s="39">
        <v>0.94099999999999995</v>
      </c>
      <c r="CU50" s="39">
        <v>0.93500000000000005</v>
      </c>
      <c r="CV50" s="39">
        <v>0.97399999999999998</v>
      </c>
      <c r="CW50" s="3">
        <v>0.97399999999999998</v>
      </c>
      <c r="CX50" s="24">
        <v>1</v>
      </c>
      <c r="CY50" s="39">
        <v>1</v>
      </c>
      <c r="CZ50" s="39">
        <v>0.94099999999999995</v>
      </c>
      <c r="DA50" s="39">
        <v>0.93500000000000005</v>
      </c>
      <c r="DB50" s="39">
        <v>0.98</v>
      </c>
      <c r="DC50" s="3">
        <v>0.98</v>
      </c>
      <c r="DD50" s="24">
        <v>0.94199999999999995</v>
      </c>
      <c r="DE50" s="39">
        <v>0.96499999999999997</v>
      </c>
      <c r="DF50" s="39">
        <v>0.98099999999999998</v>
      </c>
      <c r="DG50" s="39">
        <v>0.96199999999999997</v>
      </c>
      <c r="DH50" s="39">
        <v>0.98099999999999998</v>
      </c>
      <c r="DI50" s="3">
        <v>1</v>
      </c>
      <c r="DJ50" s="24">
        <v>0.97399999999999998</v>
      </c>
      <c r="DK50" s="39">
        <v>0.90800000000000003</v>
      </c>
      <c r="DL50" s="39">
        <v>0.90800000000000003</v>
      </c>
      <c r="DM50" s="39">
        <v>0.91700000000000004</v>
      </c>
      <c r="DN50" s="39">
        <v>0.94199999999999995</v>
      </c>
      <c r="DO50" s="3">
        <v>1</v>
      </c>
      <c r="DP50" s="24">
        <v>1</v>
      </c>
      <c r="DQ50" s="39">
        <v>0.98</v>
      </c>
      <c r="DR50" s="39">
        <v>0.91600000000000004</v>
      </c>
      <c r="DS50" s="39">
        <v>0.90900000000000003</v>
      </c>
      <c r="DT50" s="39">
        <v>0.94799999999999995</v>
      </c>
      <c r="DU50" s="3">
        <v>0.95499999999999996</v>
      </c>
      <c r="DV50" s="24">
        <v>0.95499999999999996</v>
      </c>
      <c r="DW50" s="39">
        <v>1</v>
      </c>
      <c r="DX50" s="39">
        <v>0.97099999999999997</v>
      </c>
      <c r="DY50" s="39">
        <v>0.95199999999999996</v>
      </c>
      <c r="DZ50" s="39">
        <v>1</v>
      </c>
      <c r="EA50" s="3">
        <v>0.97399999999999998</v>
      </c>
      <c r="EB50" s="24">
        <v>0.93400000000000005</v>
      </c>
      <c r="EC50" s="39">
        <v>0.90700000000000003</v>
      </c>
      <c r="ED50" s="39">
        <v>0.90700000000000003</v>
      </c>
      <c r="EE50" s="39">
        <v>0.92700000000000005</v>
      </c>
      <c r="EF50" s="39">
        <v>1</v>
      </c>
      <c r="EG50" s="3">
        <v>1</v>
      </c>
      <c r="EH50" s="24">
        <v>1</v>
      </c>
      <c r="EI50" s="39"/>
      <c r="EJ50" s="39"/>
      <c r="EK50" s="39"/>
      <c r="EL50" s="39"/>
      <c r="EM50" s="3"/>
      <c r="EN50" s="91" t="str">
        <f t="shared" si="58"/>
        <v>コンフォリア押上</v>
      </c>
    </row>
    <row r="51" spans="1:144" ht="20.100000000000001" customHeight="1" x14ac:dyDescent="0.15">
      <c r="A51" s="152"/>
      <c r="B51" s="153"/>
      <c r="C51" s="25">
        <v>34</v>
      </c>
      <c r="D51" s="68" t="s">
        <v>19</v>
      </c>
      <c r="E51" s="30" t="s">
        <v>36</v>
      </c>
      <c r="F51" s="24">
        <v>0.93</v>
      </c>
      <c r="G51" s="39">
        <v>1</v>
      </c>
      <c r="H51" s="39">
        <v>0.98199999999999998</v>
      </c>
      <c r="I51" s="39">
        <v>0.96499999999999997</v>
      </c>
      <c r="J51" s="39">
        <v>0.96499999999999997</v>
      </c>
      <c r="K51" s="3">
        <v>0.94699999999999995</v>
      </c>
      <c r="L51" s="24">
        <v>0.90700000000000003</v>
      </c>
      <c r="M51" s="39">
        <v>0.95899999999999996</v>
      </c>
      <c r="N51" s="39">
        <v>0.95899999999999996</v>
      </c>
      <c r="O51" s="39">
        <v>0.91900000000000004</v>
      </c>
      <c r="P51" s="39">
        <v>0.86099999999999999</v>
      </c>
      <c r="Q51" s="3">
        <v>0.90200000000000002</v>
      </c>
      <c r="R51" s="24">
        <v>0.96</v>
      </c>
      <c r="S51" s="39">
        <v>0.96</v>
      </c>
      <c r="T51" s="39">
        <v>0.96</v>
      </c>
      <c r="U51" s="39">
        <v>0.98199999999999998</v>
      </c>
      <c r="V51" s="39">
        <v>0.96399999999999997</v>
      </c>
      <c r="W51" s="3">
        <v>0.96399999999999997</v>
      </c>
      <c r="X51" s="24">
        <v>0.92400000000000004</v>
      </c>
      <c r="Y51" s="39">
        <v>0.92400000000000004</v>
      </c>
      <c r="Z51" s="39">
        <v>0.94299999999999995</v>
      </c>
      <c r="AA51" s="39">
        <v>0.96499999999999997</v>
      </c>
      <c r="AB51" s="39">
        <v>0.96499999999999997</v>
      </c>
      <c r="AC51" s="3">
        <v>0.96499999999999997</v>
      </c>
      <c r="AD51" s="24">
        <v>0.96499999999999997</v>
      </c>
      <c r="AE51" s="39">
        <v>0.93</v>
      </c>
      <c r="AF51" s="39">
        <v>0.89700000000000002</v>
      </c>
      <c r="AG51" s="39">
        <v>0.89700000000000002</v>
      </c>
      <c r="AH51" s="39">
        <v>0.94299999999999995</v>
      </c>
      <c r="AI51" s="3">
        <v>0.92400000000000004</v>
      </c>
      <c r="AJ51" s="24">
        <v>0.95899999999999996</v>
      </c>
      <c r="AK51" s="39">
        <v>0.88400000000000001</v>
      </c>
      <c r="AL51" s="39">
        <v>0.88400000000000001</v>
      </c>
      <c r="AM51" s="39">
        <v>0.94199999999999995</v>
      </c>
      <c r="AN51" s="39">
        <v>0.98199999999999998</v>
      </c>
      <c r="AO51" s="3">
        <v>0.98199999999999998</v>
      </c>
      <c r="AP51" s="24">
        <v>1</v>
      </c>
      <c r="AQ51" s="39">
        <v>1</v>
      </c>
      <c r="AR51" s="39">
        <v>1</v>
      </c>
      <c r="AS51" s="39">
        <v>1</v>
      </c>
      <c r="AT51" s="39">
        <v>0.98199999999999998</v>
      </c>
      <c r="AU51" s="3">
        <v>1</v>
      </c>
      <c r="AV51" s="24">
        <v>0.94699999999999995</v>
      </c>
      <c r="AW51" s="39">
        <v>0.94299999999999995</v>
      </c>
      <c r="AX51" s="39">
        <v>0.92</v>
      </c>
      <c r="AY51" s="39">
        <v>0.97799999999999998</v>
      </c>
      <c r="AZ51" s="39">
        <v>0.97799999999999998</v>
      </c>
      <c r="BA51" s="3">
        <v>1</v>
      </c>
      <c r="BB51" s="24">
        <v>1</v>
      </c>
      <c r="BC51" s="39">
        <v>0.98199999999999998</v>
      </c>
      <c r="BD51" s="39">
        <v>0.94699999999999995</v>
      </c>
      <c r="BE51" s="39">
        <v>0.90700000000000003</v>
      </c>
      <c r="BF51" s="39">
        <v>0.98199999999999998</v>
      </c>
      <c r="BG51" s="3">
        <v>0.98199999999999998</v>
      </c>
      <c r="BH51" s="24">
        <v>0.96499999999999997</v>
      </c>
      <c r="BI51" s="39">
        <v>0.98199999999999998</v>
      </c>
      <c r="BJ51" s="39">
        <v>0.98199999999999998</v>
      </c>
      <c r="BK51" s="39">
        <v>0.95899999999999996</v>
      </c>
      <c r="BL51" s="39">
        <v>0.98199999999999998</v>
      </c>
      <c r="BM51" s="3">
        <v>1</v>
      </c>
      <c r="BN51" s="24">
        <v>0.98199999999999998</v>
      </c>
      <c r="BO51" s="39">
        <v>1</v>
      </c>
      <c r="BP51" s="39">
        <v>0.98199999999999998</v>
      </c>
      <c r="BQ51" s="39">
        <v>1</v>
      </c>
      <c r="BR51" s="39">
        <v>1</v>
      </c>
      <c r="BS51" s="3">
        <v>1</v>
      </c>
      <c r="BT51" s="24">
        <v>0.98199999999999998</v>
      </c>
      <c r="BU51" s="39">
        <v>0.98199999999999998</v>
      </c>
      <c r="BV51" s="39">
        <v>0.96499999999999997</v>
      </c>
      <c r="BW51" s="39">
        <v>0.98199999999999998</v>
      </c>
      <c r="BX51" s="39">
        <v>0.98199999999999998</v>
      </c>
      <c r="BY51" s="3">
        <v>0.96499999999999997</v>
      </c>
      <c r="BZ51" s="24">
        <v>0.96</v>
      </c>
      <c r="CA51" s="39">
        <v>0.98199999999999998</v>
      </c>
      <c r="CB51" s="39">
        <v>0.98199999999999998</v>
      </c>
      <c r="CC51" s="39">
        <v>0.98199999999999998</v>
      </c>
      <c r="CD51" s="39">
        <v>0.94299999999999995</v>
      </c>
      <c r="CE51" s="3">
        <v>0.98199999999999998</v>
      </c>
      <c r="CF51" s="24">
        <v>0.98199999999999998</v>
      </c>
      <c r="CG51" s="39">
        <v>1</v>
      </c>
      <c r="CH51" s="39">
        <v>0.94199999999999995</v>
      </c>
      <c r="CI51" s="39">
        <v>0.98199999999999998</v>
      </c>
      <c r="CJ51" s="39">
        <v>0.96499999999999997</v>
      </c>
      <c r="CK51" s="3">
        <v>0.98199999999999998</v>
      </c>
      <c r="CL51" s="24">
        <v>1</v>
      </c>
      <c r="CM51" s="39">
        <v>0.98199999999999998</v>
      </c>
      <c r="CN51" s="39">
        <v>0.98199999999999998</v>
      </c>
      <c r="CO51" s="39">
        <v>0.92400000000000004</v>
      </c>
      <c r="CP51" s="39">
        <v>0.92400000000000004</v>
      </c>
      <c r="CQ51" s="3">
        <v>0.98199999999999998</v>
      </c>
      <c r="CR51" s="24">
        <v>1</v>
      </c>
      <c r="CS51" s="39">
        <v>0.98199999999999998</v>
      </c>
      <c r="CT51" s="39">
        <v>0.94199999999999995</v>
      </c>
      <c r="CU51" s="39">
        <v>0.98199999999999998</v>
      </c>
      <c r="CV51" s="39">
        <v>0.94699999999999995</v>
      </c>
      <c r="CW51" s="3">
        <v>0.94699999999999995</v>
      </c>
      <c r="CX51" s="24">
        <v>0.96499999999999997</v>
      </c>
      <c r="CY51" s="39">
        <v>1</v>
      </c>
      <c r="CZ51" s="39">
        <v>0.98199999999999998</v>
      </c>
      <c r="DA51" s="39">
        <v>0.92500000000000004</v>
      </c>
      <c r="DB51" s="39">
        <v>0.96499999999999997</v>
      </c>
      <c r="DC51" s="3">
        <v>0.98199999999999998</v>
      </c>
      <c r="DD51" s="24">
        <v>0.98199999999999998</v>
      </c>
      <c r="DE51" s="39">
        <v>1</v>
      </c>
      <c r="DF51" s="39">
        <v>1</v>
      </c>
      <c r="DG51" s="39">
        <v>1</v>
      </c>
      <c r="DH51" s="39">
        <v>0.96499999999999997</v>
      </c>
      <c r="DI51" s="3">
        <v>0.94299999999999995</v>
      </c>
      <c r="DJ51" s="24">
        <v>0.94299999999999995</v>
      </c>
      <c r="DK51" s="39">
        <v>1</v>
      </c>
      <c r="DL51" s="39">
        <v>1</v>
      </c>
      <c r="DM51" s="39">
        <v>1</v>
      </c>
      <c r="DN51" s="39">
        <v>0.98199999999999998</v>
      </c>
      <c r="DO51" s="3">
        <v>0.96</v>
      </c>
      <c r="DP51" s="24">
        <v>0.98199999999999998</v>
      </c>
      <c r="DQ51" s="39">
        <v>0.98199999999999998</v>
      </c>
      <c r="DR51" s="39">
        <v>0.92500000000000004</v>
      </c>
      <c r="DS51" s="39">
        <v>0.90700000000000003</v>
      </c>
      <c r="DT51" s="39">
        <v>0.94299999999999995</v>
      </c>
      <c r="DU51" s="3">
        <v>1</v>
      </c>
      <c r="DV51" s="24">
        <v>1</v>
      </c>
      <c r="DW51" s="39">
        <v>0.96499999999999997</v>
      </c>
      <c r="DX51" s="39">
        <v>0.98199999999999998</v>
      </c>
      <c r="DY51" s="39">
        <v>0.98199999999999998</v>
      </c>
      <c r="DZ51" s="39">
        <v>0.96499999999999997</v>
      </c>
      <c r="EA51" s="3">
        <v>0.96499999999999997</v>
      </c>
      <c r="EB51" s="24">
        <v>0.96499999999999997</v>
      </c>
      <c r="EC51" s="39">
        <v>0.96499999999999997</v>
      </c>
      <c r="ED51" s="39">
        <v>0.96499999999999997</v>
      </c>
      <c r="EE51" s="39">
        <v>0.94699999999999995</v>
      </c>
      <c r="EF51" s="39">
        <v>0.96499999999999997</v>
      </c>
      <c r="EG51" s="3">
        <v>0.96499999999999997</v>
      </c>
      <c r="EH51" s="24">
        <v>1</v>
      </c>
      <c r="EI51" s="39"/>
      <c r="EJ51" s="39"/>
      <c r="EK51" s="39"/>
      <c r="EL51" s="39"/>
      <c r="EM51" s="3"/>
      <c r="EN51" s="91" t="str">
        <f t="shared" si="58"/>
        <v>コンフォリア本所吾妻橋</v>
      </c>
    </row>
    <row r="52" spans="1:144" ht="20.100000000000001" customHeight="1" x14ac:dyDescent="0.15">
      <c r="A52" s="152"/>
      <c r="B52" s="153"/>
      <c r="C52" s="25">
        <v>35</v>
      </c>
      <c r="D52" s="68" t="s">
        <v>20</v>
      </c>
      <c r="E52" s="30" t="s">
        <v>36</v>
      </c>
      <c r="F52" s="24">
        <v>0.93400000000000005</v>
      </c>
      <c r="G52" s="39">
        <v>0.98099999999999998</v>
      </c>
      <c r="H52" s="39">
        <v>0.98099999999999998</v>
      </c>
      <c r="I52" s="39">
        <v>0.98099999999999998</v>
      </c>
      <c r="J52" s="39">
        <v>0.96</v>
      </c>
      <c r="K52" s="3">
        <v>1</v>
      </c>
      <c r="L52" s="24">
        <v>0.96099999999999997</v>
      </c>
      <c r="M52" s="39">
        <v>0.94199999999999995</v>
      </c>
      <c r="N52" s="39">
        <v>0.92200000000000004</v>
      </c>
      <c r="O52" s="39">
        <v>0.92300000000000004</v>
      </c>
      <c r="P52" s="39">
        <v>0.94099999999999995</v>
      </c>
      <c r="Q52" s="3">
        <v>0.96</v>
      </c>
      <c r="R52" s="24">
        <v>0.98</v>
      </c>
      <c r="S52" s="39">
        <v>1</v>
      </c>
      <c r="T52" s="39">
        <v>0.91900000000000004</v>
      </c>
      <c r="U52" s="39">
        <v>0.93899999999999995</v>
      </c>
      <c r="V52" s="39">
        <v>0.95899999999999996</v>
      </c>
      <c r="W52" s="3">
        <v>0.98</v>
      </c>
      <c r="X52" s="24">
        <v>1</v>
      </c>
      <c r="Y52" s="39">
        <v>1</v>
      </c>
      <c r="Z52" s="39">
        <v>0.98099999999999998</v>
      </c>
      <c r="AA52" s="39">
        <v>0.96199999999999997</v>
      </c>
      <c r="AB52" s="39">
        <v>0.96199999999999997</v>
      </c>
      <c r="AC52" s="3">
        <v>0.98099999999999998</v>
      </c>
      <c r="AD52" s="24">
        <v>1</v>
      </c>
      <c r="AE52" s="39">
        <v>1</v>
      </c>
      <c r="AF52" s="39">
        <v>0.94099999999999995</v>
      </c>
      <c r="AG52" s="39">
        <v>0.90100000000000002</v>
      </c>
      <c r="AH52" s="39">
        <v>0.94199999999999995</v>
      </c>
      <c r="AI52" s="3">
        <v>1</v>
      </c>
      <c r="AJ52" s="24">
        <v>1</v>
      </c>
      <c r="AK52" s="39">
        <v>1</v>
      </c>
      <c r="AL52" s="39">
        <v>1</v>
      </c>
      <c r="AM52" s="39">
        <v>1</v>
      </c>
      <c r="AN52" s="39">
        <v>1</v>
      </c>
      <c r="AO52" s="3">
        <v>1</v>
      </c>
      <c r="AP52" s="24">
        <v>1</v>
      </c>
      <c r="AQ52" s="39">
        <v>1</v>
      </c>
      <c r="AR52" s="39">
        <v>0.98099999999999998</v>
      </c>
      <c r="AS52" s="39">
        <v>0.98</v>
      </c>
      <c r="AT52" s="39">
        <v>1</v>
      </c>
      <c r="AU52" s="3">
        <v>0.95899999999999996</v>
      </c>
      <c r="AV52" s="24">
        <v>0.98</v>
      </c>
      <c r="AW52" s="39">
        <v>1</v>
      </c>
      <c r="AX52" s="39">
        <v>1</v>
      </c>
      <c r="AY52" s="39">
        <v>0.97899999999999998</v>
      </c>
      <c r="AZ52" s="39">
        <v>0.97899999999999998</v>
      </c>
      <c r="BA52" s="3">
        <v>1</v>
      </c>
      <c r="BB52" s="24">
        <v>0.94099999999999995</v>
      </c>
      <c r="BC52" s="39">
        <v>1</v>
      </c>
      <c r="BD52" s="39">
        <v>1</v>
      </c>
      <c r="BE52" s="39">
        <v>0.97899999999999998</v>
      </c>
      <c r="BF52" s="39">
        <v>1</v>
      </c>
      <c r="BG52" s="3">
        <v>0.98</v>
      </c>
      <c r="BH52" s="24">
        <v>1</v>
      </c>
      <c r="BI52" s="39">
        <v>1</v>
      </c>
      <c r="BJ52" s="39">
        <v>0.98</v>
      </c>
      <c r="BK52" s="39">
        <v>1</v>
      </c>
      <c r="BL52" s="39">
        <v>1</v>
      </c>
      <c r="BM52" s="3">
        <v>1</v>
      </c>
      <c r="BN52" s="24">
        <v>0.96099999999999997</v>
      </c>
      <c r="BO52" s="39">
        <v>0.98</v>
      </c>
      <c r="BP52" s="39">
        <v>0.98</v>
      </c>
      <c r="BQ52" s="39">
        <v>0.95899999999999996</v>
      </c>
      <c r="BR52" s="39">
        <v>1</v>
      </c>
      <c r="BS52" s="3">
        <v>1</v>
      </c>
      <c r="BT52" s="24">
        <v>1</v>
      </c>
      <c r="BU52" s="39">
        <v>1</v>
      </c>
      <c r="BV52" s="39">
        <v>1</v>
      </c>
      <c r="BW52" s="39">
        <v>0.97899999999999998</v>
      </c>
      <c r="BX52" s="39">
        <v>0.96099999999999997</v>
      </c>
      <c r="BY52" s="3">
        <v>0.90100000000000002</v>
      </c>
      <c r="BZ52" s="24">
        <v>0.94</v>
      </c>
      <c r="CA52" s="39">
        <v>0.98</v>
      </c>
      <c r="CB52" s="39">
        <v>1</v>
      </c>
      <c r="CC52" s="39">
        <v>1</v>
      </c>
      <c r="CD52" s="39">
        <v>0.98099999999999998</v>
      </c>
      <c r="CE52" s="3">
        <v>1</v>
      </c>
      <c r="CF52" s="24">
        <v>0.97899999999999998</v>
      </c>
      <c r="CG52" s="39">
        <v>0.97899999999999998</v>
      </c>
      <c r="CH52" s="39">
        <v>1</v>
      </c>
      <c r="CI52" s="39">
        <v>0.98099999999999998</v>
      </c>
      <c r="CJ52" s="39">
        <v>0.98099999999999998</v>
      </c>
      <c r="CK52" s="3">
        <v>0.98099999999999998</v>
      </c>
      <c r="CL52" s="24">
        <v>0.95899999999999996</v>
      </c>
      <c r="CM52" s="39">
        <v>0.91800000000000004</v>
      </c>
      <c r="CN52" s="39">
        <v>0.91900000000000004</v>
      </c>
      <c r="CO52" s="39">
        <v>0.94</v>
      </c>
      <c r="CP52" s="39">
        <v>0.96</v>
      </c>
      <c r="CQ52" s="3">
        <v>1</v>
      </c>
      <c r="CR52" s="24">
        <v>0.96099999999999997</v>
      </c>
      <c r="CS52" s="39">
        <v>0.96099999999999997</v>
      </c>
      <c r="CT52" s="39">
        <v>0.96099999999999997</v>
      </c>
      <c r="CU52" s="39">
        <v>0.96099999999999997</v>
      </c>
      <c r="CV52" s="39">
        <v>0.96099999999999997</v>
      </c>
      <c r="CW52" s="3">
        <v>0.94099999999999995</v>
      </c>
      <c r="CX52" s="24">
        <v>0.98099999999999998</v>
      </c>
      <c r="CY52" s="39">
        <v>0.92200000000000004</v>
      </c>
      <c r="CZ52" s="39">
        <v>0.88100000000000001</v>
      </c>
      <c r="DA52" s="39">
        <v>0.88200000000000001</v>
      </c>
      <c r="DB52" s="39">
        <v>0.94</v>
      </c>
      <c r="DC52" s="3">
        <v>0.97899999999999998</v>
      </c>
      <c r="DD52" s="24">
        <v>0.97899999999999998</v>
      </c>
      <c r="DE52" s="39">
        <v>0.98099999999999998</v>
      </c>
      <c r="DF52" s="39">
        <v>0.97899999999999998</v>
      </c>
      <c r="DG52" s="39">
        <v>0.97899999999999998</v>
      </c>
      <c r="DH52" s="39">
        <v>0.95799999999999996</v>
      </c>
      <c r="DI52" s="3">
        <v>0.89900000000000002</v>
      </c>
      <c r="DJ52" s="24">
        <v>0.879</v>
      </c>
      <c r="DK52" s="39">
        <v>1</v>
      </c>
      <c r="DL52" s="39">
        <v>0.93799999999999994</v>
      </c>
      <c r="DM52" s="39">
        <v>0.95799999999999996</v>
      </c>
      <c r="DN52" s="39">
        <v>0.98</v>
      </c>
      <c r="DO52" s="3">
        <v>0.98</v>
      </c>
      <c r="DP52" s="24">
        <v>0.98</v>
      </c>
      <c r="DQ52" s="39">
        <v>1</v>
      </c>
      <c r="DR52" s="39">
        <v>1</v>
      </c>
      <c r="DS52" s="39">
        <v>1</v>
      </c>
      <c r="DT52" s="39">
        <v>1</v>
      </c>
      <c r="DU52" s="3">
        <v>0.95899999999999996</v>
      </c>
      <c r="DV52" s="24">
        <v>0.91900000000000004</v>
      </c>
      <c r="DW52" s="39">
        <v>0.96199999999999997</v>
      </c>
      <c r="DX52" s="39">
        <v>0.98</v>
      </c>
      <c r="DY52" s="39">
        <v>1</v>
      </c>
      <c r="DZ52" s="39">
        <v>1</v>
      </c>
      <c r="EA52" s="3">
        <v>1</v>
      </c>
      <c r="EB52" s="24">
        <v>0.97899999999999998</v>
      </c>
      <c r="EC52" s="39">
        <v>0.93700000000000006</v>
      </c>
      <c r="ED52" s="39">
        <v>0.91800000000000004</v>
      </c>
      <c r="EE52" s="39">
        <v>0.91800000000000004</v>
      </c>
      <c r="EF52" s="39">
        <v>1</v>
      </c>
      <c r="EG52" s="3">
        <v>1</v>
      </c>
      <c r="EH52" s="24">
        <v>1</v>
      </c>
      <c r="EI52" s="39"/>
      <c r="EJ52" s="39"/>
      <c r="EK52" s="39"/>
      <c r="EL52" s="39"/>
      <c r="EM52" s="3"/>
      <c r="EN52" s="91" t="str">
        <f t="shared" si="58"/>
        <v>コンフォリア清澄白河トロワ</v>
      </c>
    </row>
    <row r="53" spans="1:144" ht="20.100000000000001" customHeight="1" x14ac:dyDescent="0.15">
      <c r="A53" s="152"/>
      <c r="B53" s="153"/>
      <c r="C53" s="25">
        <v>36</v>
      </c>
      <c r="D53" s="68" t="s">
        <v>21</v>
      </c>
      <c r="E53" s="30" t="s">
        <v>36</v>
      </c>
      <c r="F53" s="24">
        <v>0.91700000000000004</v>
      </c>
      <c r="G53" s="39">
        <v>0.96499999999999997</v>
      </c>
      <c r="H53" s="39">
        <v>0.98599999999999999</v>
      </c>
      <c r="I53" s="39">
        <v>0.97199999999999998</v>
      </c>
      <c r="J53" s="39">
        <v>0.97199999999999998</v>
      </c>
      <c r="K53" s="3">
        <v>0.95799999999999996</v>
      </c>
      <c r="L53" s="24">
        <v>0.96499999999999997</v>
      </c>
      <c r="M53" s="39">
        <v>0.97199999999999998</v>
      </c>
      <c r="N53" s="39">
        <v>0.96499999999999997</v>
      </c>
      <c r="O53" s="39">
        <v>0.95099999999999996</v>
      </c>
      <c r="P53" s="39">
        <v>0.93700000000000006</v>
      </c>
      <c r="Q53" s="3">
        <v>0.99299999999999999</v>
      </c>
      <c r="R53" s="24">
        <v>0.97899999999999998</v>
      </c>
      <c r="S53" s="39">
        <v>1</v>
      </c>
      <c r="T53" s="39">
        <v>0.98599999999999999</v>
      </c>
      <c r="U53" s="39">
        <v>0.98599999999999999</v>
      </c>
      <c r="V53" s="39">
        <v>0.97899999999999998</v>
      </c>
      <c r="W53" s="3">
        <v>0.95099999999999996</v>
      </c>
      <c r="X53" s="24">
        <v>0.96499999999999997</v>
      </c>
      <c r="Y53" s="39">
        <v>0.94499999999999995</v>
      </c>
      <c r="Z53" s="39">
        <v>0.95899999999999996</v>
      </c>
      <c r="AA53" s="39">
        <v>0.92400000000000004</v>
      </c>
      <c r="AB53" s="39">
        <v>0.93799999999999994</v>
      </c>
      <c r="AC53" s="3">
        <v>0.94499999999999995</v>
      </c>
      <c r="AD53" s="24">
        <v>0.95199999999999996</v>
      </c>
      <c r="AE53" s="39">
        <v>0.99299999999999999</v>
      </c>
      <c r="AF53" s="39">
        <v>0.96499999999999997</v>
      </c>
      <c r="AG53" s="39">
        <v>0.93</v>
      </c>
      <c r="AH53" s="39">
        <v>0.94399999999999995</v>
      </c>
      <c r="AI53" s="3">
        <v>0.97199999999999998</v>
      </c>
      <c r="AJ53" s="24">
        <v>0.97899999999999998</v>
      </c>
      <c r="AK53" s="39">
        <v>0.99299999999999999</v>
      </c>
      <c r="AL53" s="39">
        <v>0.97899999999999998</v>
      </c>
      <c r="AM53" s="39">
        <v>0.97199999999999998</v>
      </c>
      <c r="AN53" s="39">
        <v>0.96599999999999997</v>
      </c>
      <c r="AO53" s="3">
        <v>0.95099999999999996</v>
      </c>
      <c r="AP53" s="24">
        <v>0.94499999999999995</v>
      </c>
      <c r="AQ53" s="39">
        <v>0.98599999999999999</v>
      </c>
      <c r="AR53" s="39">
        <v>0.96499999999999997</v>
      </c>
      <c r="AS53" s="39">
        <v>0.97299999999999998</v>
      </c>
      <c r="AT53" s="39">
        <v>0.97899999999999998</v>
      </c>
      <c r="AU53" s="3">
        <v>0.97299999999999998</v>
      </c>
      <c r="AV53" s="24">
        <v>0.98599999999999999</v>
      </c>
      <c r="AW53" s="39">
        <v>0.97899999999999998</v>
      </c>
      <c r="AX53" s="39">
        <v>0.97199999999999998</v>
      </c>
      <c r="AY53" s="39">
        <v>0.96499999999999997</v>
      </c>
      <c r="AZ53" s="39">
        <v>0.98599999999999999</v>
      </c>
      <c r="BA53" s="3">
        <v>0.97899999999999998</v>
      </c>
      <c r="BB53" s="24">
        <v>0.97199999999999998</v>
      </c>
      <c r="BC53" s="39">
        <v>0.99299999999999999</v>
      </c>
      <c r="BD53" s="39">
        <v>0.96499999999999997</v>
      </c>
      <c r="BE53" s="39">
        <v>0.96499999999999997</v>
      </c>
      <c r="BF53" s="39">
        <v>0.97199999999999998</v>
      </c>
      <c r="BG53" s="3">
        <v>0.99299999999999999</v>
      </c>
      <c r="BH53" s="24">
        <v>0.99299999999999999</v>
      </c>
      <c r="BI53" s="39">
        <v>1</v>
      </c>
      <c r="BJ53" s="39">
        <v>0.97899999999999998</v>
      </c>
      <c r="BK53" s="39">
        <v>0.97899999999999998</v>
      </c>
      <c r="BL53" s="39">
        <v>0.97899999999999998</v>
      </c>
      <c r="BM53" s="3">
        <v>0.97899999999999998</v>
      </c>
      <c r="BN53" s="24">
        <v>0.97899999999999998</v>
      </c>
      <c r="BO53" s="39">
        <v>0.99299999999999999</v>
      </c>
      <c r="BP53" s="39">
        <v>0.97899999999999998</v>
      </c>
      <c r="BQ53" s="39">
        <v>0.97199999999999998</v>
      </c>
      <c r="BR53" s="39">
        <v>0.97199999999999998</v>
      </c>
      <c r="BS53" s="3">
        <v>0.97199999999999998</v>
      </c>
      <c r="BT53" s="24">
        <v>0.97199999999999998</v>
      </c>
      <c r="BU53" s="39">
        <v>0.97899999999999998</v>
      </c>
      <c r="BV53" s="39">
        <v>0.95799999999999996</v>
      </c>
      <c r="BW53" s="39">
        <v>0.96499999999999997</v>
      </c>
      <c r="BX53" s="39">
        <v>0.95799999999999996</v>
      </c>
      <c r="BY53" s="3">
        <v>0.98599999999999999</v>
      </c>
      <c r="BZ53" s="24">
        <v>0.97199999999999998</v>
      </c>
      <c r="CA53" s="39">
        <v>0.96499999999999997</v>
      </c>
      <c r="CB53" s="39">
        <v>0.98599999999999999</v>
      </c>
      <c r="CC53" s="39">
        <v>0.97799999999999998</v>
      </c>
      <c r="CD53" s="39">
        <v>0.98599999999999999</v>
      </c>
      <c r="CE53" s="3">
        <v>0.98599999999999999</v>
      </c>
      <c r="CF53" s="24">
        <v>0.98599999999999999</v>
      </c>
      <c r="CG53" s="39">
        <v>1</v>
      </c>
      <c r="CH53" s="39">
        <v>0.99299999999999999</v>
      </c>
      <c r="CI53" s="39">
        <v>0.97199999999999998</v>
      </c>
      <c r="CJ53" s="39">
        <v>0.97199999999999998</v>
      </c>
      <c r="CK53" s="3">
        <v>0.98599999999999999</v>
      </c>
      <c r="CL53" s="24">
        <v>0.98599999999999999</v>
      </c>
      <c r="CM53" s="39">
        <v>0.97199999999999998</v>
      </c>
      <c r="CN53" s="39">
        <v>0.99299999999999999</v>
      </c>
      <c r="CO53" s="39">
        <v>0.97899999999999998</v>
      </c>
      <c r="CP53" s="39">
        <v>0.97899999999999998</v>
      </c>
      <c r="CQ53" s="3">
        <v>0.97199999999999998</v>
      </c>
      <c r="CR53" s="24">
        <v>0.96599999999999997</v>
      </c>
      <c r="CS53" s="39">
        <v>0.95899999999999996</v>
      </c>
      <c r="CT53" s="39">
        <v>0.93799999999999994</v>
      </c>
      <c r="CU53" s="39">
        <v>0.91700000000000004</v>
      </c>
      <c r="CV53" s="39">
        <v>0.94399999999999995</v>
      </c>
      <c r="CW53" s="3">
        <v>0.97899999999999998</v>
      </c>
      <c r="CX53" s="24">
        <v>0.96599999999999997</v>
      </c>
      <c r="CY53" s="39">
        <v>0.97199999999999998</v>
      </c>
      <c r="CZ53" s="39">
        <v>0.96599999999999997</v>
      </c>
      <c r="DA53" s="39">
        <v>0.97199999999999998</v>
      </c>
      <c r="DB53" s="39">
        <v>0.97899999999999998</v>
      </c>
      <c r="DC53" s="3">
        <v>0.97899999999999998</v>
      </c>
      <c r="DD53" s="24">
        <v>0.96599999999999997</v>
      </c>
      <c r="DE53" s="39">
        <v>0.95799999999999996</v>
      </c>
      <c r="DF53" s="39">
        <v>0.97199999999999998</v>
      </c>
      <c r="DG53" s="39">
        <v>0.97899999999999998</v>
      </c>
      <c r="DH53" s="39">
        <v>0.95799999999999996</v>
      </c>
      <c r="DI53" s="3">
        <v>0.96499999999999997</v>
      </c>
      <c r="DJ53" s="24">
        <v>0.97899999999999998</v>
      </c>
      <c r="DK53" s="39">
        <v>0.99299999999999999</v>
      </c>
      <c r="DL53" s="39">
        <v>0.96499999999999997</v>
      </c>
      <c r="DM53" s="39">
        <v>0.95099999999999996</v>
      </c>
      <c r="DN53" s="39">
        <v>0.95799999999999996</v>
      </c>
      <c r="DO53" s="3">
        <v>0.98599999999999999</v>
      </c>
      <c r="DP53" s="24">
        <v>0.98599999999999999</v>
      </c>
      <c r="DQ53" s="39">
        <v>0.99299999999999999</v>
      </c>
      <c r="DR53" s="39">
        <v>0.98599999999999999</v>
      </c>
      <c r="DS53" s="39">
        <v>0.97199999999999998</v>
      </c>
      <c r="DT53" s="39">
        <v>0.96499999999999997</v>
      </c>
      <c r="DU53" s="3">
        <v>0.97199999999999998</v>
      </c>
      <c r="DV53" s="24">
        <v>0.99299999999999999</v>
      </c>
      <c r="DW53" s="39">
        <v>0.98599999999999999</v>
      </c>
      <c r="DX53" s="39">
        <v>0.98599999999999999</v>
      </c>
      <c r="DY53" s="39">
        <v>1</v>
      </c>
      <c r="DZ53" s="39">
        <v>0.98599999999999999</v>
      </c>
      <c r="EA53" s="3">
        <v>0.97899999999999998</v>
      </c>
      <c r="EB53" s="24">
        <v>0.96499999999999997</v>
      </c>
      <c r="EC53" s="39">
        <v>0.96599999999999997</v>
      </c>
      <c r="ED53" s="39">
        <v>0.96499999999999997</v>
      </c>
      <c r="EE53" s="39">
        <v>0.98599999999999999</v>
      </c>
      <c r="EF53" s="39">
        <v>0.97899999999999998</v>
      </c>
      <c r="EG53" s="3">
        <v>0.98599999999999999</v>
      </c>
      <c r="EH53" s="24">
        <v>0.98599999999999999</v>
      </c>
      <c r="EI53" s="39"/>
      <c r="EJ53" s="39"/>
      <c r="EK53" s="39"/>
      <c r="EL53" s="39"/>
      <c r="EM53" s="3"/>
      <c r="EN53" s="91" t="str">
        <f t="shared" si="58"/>
        <v>コンフォリア門前仲町</v>
      </c>
    </row>
    <row r="54" spans="1:144" ht="20.100000000000001" customHeight="1" x14ac:dyDescent="0.15">
      <c r="A54" s="152"/>
      <c r="B54" s="153"/>
      <c r="C54" s="25">
        <v>37</v>
      </c>
      <c r="D54" s="68" t="s">
        <v>22</v>
      </c>
      <c r="E54" s="30" t="s">
        <v>36</v>
      </c>
      <c r="F54" s="24">
        <v>0.96899999999999997</v>
      </c>
      <c r="G54" s="39">
        <v>0.97299999999999998</v>
      </c>
      <c r="H54" s="39">
        <v>0.95599999999999996</v>
      </c>
      <c r="I54" s="39">
        <v>0.92900000000000005</v>
      </c>
      <c r="J54" s="39">
        <v>0.92900000000000005</v>
      </c>
      <c r="K54" s="3">
        <v>0.97299999999999998</v>
      </c>
      <c r="L54" s="24">
        <v>0.97299999999999998</v>
      </c>
      <c r="M54" s="39">
        <v>0.97299999999999998</v>
      </c>
      <c r="N54" s="39">
        <v>1</v>
      </c>
      <c r="O54" s="39">
        <v>1</v>
      </c>
      <c r="P54" s="39">
        <v>0.96199999999999997</v>
      </c>
      <c r="Q54" s="3">
        <v>0.94499999999999995</v>
      </c>
      <c r="R54" s="24">
        <v>0.878</v>
      </c>
      <c r="S54" s="39">
        <v>0.82499999999999996</v>
      </c>
      <c r="T54" s="39">
        <v>0.88100000000000001</v>
      </c>
      <c r="U54" s="39">
        <v>0.88100000000000001</v>
      </c>
      <c r="V54" s="39">
        <v>0.91500000000000004</v>
      </c>
      <c r="W54" s="3">
        <v>0.91500000000000004</v>
      </c>
      <c r="X54" s="24">
        <v>0.94499999999999995</v>
      </c>
      <c r="Y54" s="39">
        <v>0.90600000000000003</v>
      </c>
      <c r="Z54" s="39">
        <v>0.91700000000000004</v>
      </c>
      <c r="AA54" s="39">
        <v>0.92900000000000005</v>
      </c>
      <c r="AB54" s="39">
        <v>0.95599999999999996</v>
      </c>
      <c r="AC54" s="3">
        <v>0.95599999999999996</v>
      </c>
      <c r="AD54" s="24">
        <v>0.95799999999999996</v>
      </c>
      <c r="AE54" s="39">
        <v>0.89100000000000001</v>
      </c>
      <c r="AF54" s="39">
        <v>0.89600000000000002</v>
      </c>
      <c r="AG54" s="39">
        <v>0.91800000000000004</v>
      </c>
      <c r="AH54" s="39">
        <v>1</v>
      </c>
      <c r="AI54" s="3">
        <v>1</v>
      </c>
      <c r="AJ54" s="24">
        <v>1</v>
      </c>
      <c r="AK54" s="39">
        <v>0.95799999999999996</v>
      </c>
      <c r="AL54" s="39">
        <v>0.91600000000000004</v>
      </c>
      <c r="AM54" s="39">
        <v>0.88800000000000001</v>
      </c>
      <c r="AN54" s="39">
        <v>0.88800000000000001</v>
      </c>
      <c r="AO54" s="3">
        <v>0.91600000000000004</v>
      </c>
      <c r="AP54" s="24">
        <v>1</v>
      </c>
      <c r="AQ54" s="39">
        <v>0.97799999999999998</v>
      </c>
      <c r="AR54" s="39">
        <v>0.97799999999999998</v>
      </c>
      <c r="AS54" s="39">
        <v>0.95699999999999996</v>
      </c>
      <c r="AT54" s="39">
        <v>1</v>
      </c>
      <c r="AU54" s="3">
        <v>0.85699999999999998</v>
      </c>
      <c r="AV54" s="24">
        <v>0.85699999999999998</v>
      </c>
      <c r="AW54" s="39">
        <v>0.92</v>
      </c>
      <c r="AX54" s="39">
        <v>0.95799999999999996</v>
      </c>
      <c r="AY54" s="39">
        <v>0.95799999999999996</v>
      </c>
      <c r="AZ54" s="39">
        <v>1</v>
      </c>
      <c r="BA54" s="3">
        <v>1</v>
      </c>
      <c r="BB54" s="24">
        <v>0.95599999999999996</v>
      </c>
      <c r="BC54" s="39">
        <v>0.95799999999999996</v>
      </c>
      <c r="BD54" s="39">
        <v>0.88800000000000001</v>
      </c>
      <c r="BE54" s="39">
        <v>0.88800000000000001</v>
      </c>
      <c r="BF54" s="39">
        <v>0.94</v>
      </c>
      <c r="BG54" s="3">
        <v>0.94</v>
      </c>
      <c r="BH54" s="24">
        <v>0.97299999999999998</v>
      </c>
      <c r="BI54" s="39">
        <v>0.97299999999999998</v>
      </c>
      <c r="BJ54" s="39">
        <v>0.97299999999999998</v>
      </c>
      <c r="BK54" s="39">
        <v>0.97299999999999998</v>
      </c>
      <c r="BL54" s="39">
        <v>0.97299999999999998</v>
      </c>
      <c r="BM54" s="3">
        <v>0.91600000000000004</v>
      </c>
      <c r="BN54" s="24">
        <v>0.94299999999999995</v>
      </c>
      <c r="BO54" s="39">
        <v>0.96599999999999997</v>
      </c>
      <c r="BP54" s="39">
        <v>0.96599999999999997</v>
      </c>
      <c r="BQ54" s="39">
        <v>1</v>
      </c>
      <c r="BR54" s="39">
        <v>1</v>
      </c>
      <c r="BS54" s="3">
        <v>0.95599999999999996</v>
      </c>
      <c r="BT54" s="24">
        <v>1</v>
      </c>
      <c r="BU54" s="39">
        <v>0.96099999999999997</v>
      </c>
      <c r="BV54" s="39">
        <v>0.88400000000000001</v>
      </c>
      <c r="BW54" s="39">
        <v>0.879</v>
      </c>
      <c r="BX54" s="39">
        <v>0.88700000000000001</v>
      </c>
      <c r="BY54" s="3">
        <v>0.90100000000000002</v>
      </c>
      <c r="BZ54" s="24">
        <v>0.93200000000000005</v>
      </c>
      <c r="CA54" s="39">
        <v>1</v>
      </c>
      <c r="CB54" s="39">
        <v>1</v>
      </c>
      <c r="CC54" s="39">
        <v>1</v>
      </c>
      <c r="CD54" s="39">
        <v>0.91800000000000004</v>
      </c>
      <c r="CE54" s="3">
        <v>0.91800000000000004</v>
      </c>
      <c r="CF54" s="24">
        <v>0.86399999999999999</v>
      </c>
      <c r="CG54" s="39">
        <v>0.875</v>
      </c>
      <c r="CH54" s="39">
        <v>0.97299999999999998</v>
      </c>
      <c r="CI54" s="39">
        <v>1</v>
      </c>
      <c r="CJ54" s="39">
        <v>0.97299999999999998</v>
      </c>
      <c r="CK54" s="3">
        <v>0.95099999999999996</v>
      </c>
      <c r="CL54" s="24">
        <v>0.95099999999999996</v>
      </c>
      <c r="CM54" s="39">
        <v>0.93500000000000005</v>
      </c>
      <c r="CN54" s="39">
        <v>0.89200000000000002</v>
      </c>
      <c r="CO54" s="39">
        <v>0.89200000000000002</v>
      </c>
      <c r="CP54" s="39">
        <v>0.89200000000000002</v>
      </c>
      <c r="CQ54" s="3">
        <v>0.95599999999999996</v>
      </c>
      <c r="CR54" s="24">
        <v>0.96899999999999997</v>
      </c>
      <c r="CS54" s="39">
        <v>0.91400000000000003</v>
      </c>
      <c r="CT54" s="39">
        <v>0.93</v>
      </c>
      <c r="CU54" s="39">
        <v>0.94499999999999995</v>
      </c>
      <c r="CV54" s="39">
        <v>0.94499999999999995</v>
      </c>
      <c r="CW54" s="3">
        <v>0.97299999999999998</v>
      </c>
      <c r="CX54" s="24">
        <v>0.97299999999999998</v>
      </c>
      <c r="CY54" s="39">
        <v>0.95799999999999996</v>
      </c>
      <c r="CZ54" s="39">
        <v>0.91500000000000004</v>
      </c>
      <c r="DA54" s="39">
        <v>0.91500000000000004</v>
      </c>
      <c r="DB54" s="39">
        <v>0.91800000000000004</v>
      </c>
      <c r="DC54" s="3">
        <v>0.91800000000000004</v>
      </c>
      <c r="DD54" s="24">
        <v>0.88500000000000001</v>
      </c>
      <c r="DE54" s="39">
        <v>0.92300000000000004</v>
      </c>
      <c r="DF54" s="39">
        <v>0.92300000000000004</v>
      </c>
      <c r="DG54" s="39">
        <v>0.92300000000000004</v>
      </c>
      <c r="DH54" s="39">
        <v>0.93400000000000005</v>
      </c>
      <c r="DI54" s="3">
        <v>0.94399999999999995</v>
      </c>
      <c r="DJ54" s="24">
        <v>0.96699999999999997</v>
      </c>
      <c r="DK54" s="39">
        <v>0.96699999999999997</v>
      </c>
      <c r="DL54" s="39">
        <v>1</v>
      </c>
      <c r="DM54" s="39">
        <v>1</v>
      </c>
      <c r="DN54" s="39">
        <v>1</v>
      </c>
      <c r="DO54" s="3">
        <v>1</v>
      </c>
      <c r="DP54" s="24">
        <v>0.96099999999999997</v>
      </c>
      <c r="DQ54" s="39">
        <v>0.96099999999999997</v>
      </c>
      <c r="DR54" s="39">
        <v>0.96099999999999997</v>
      </c>
      <c r="DS54" s="39">
        <v>0.96099999999999997</v>
      </c>
      <c r="DT54" s="39">
        <v>0.879</v>
      </c>
      <c r="DU54" s="3">
        <v>0.879</v>
      </c>
      <c r="DV54" s="24">
        <v>0.91800000000000004</v>
      </c>
      <c r="DW54" s="39">
        <v>0.872</v>
      </c>
      <c r="DX54" s="39">
        <v>0.84699999999999998</v>
      </c>
      <c r="DY54" s="39">
        <v>0.81699999999999995</v>
      </c>
      <c r="DZ54" s="39">
        <v>0.84799999999999998</v>
      </c>
      <c r="EA54" s="3">
        <v>0.91100000000000003</v>
      </c>
      <c r="EB54" s="24">
        <v>0.91800000000000004</v>
      </c>
      <c r="EC54" s="39">
        <v>0.879</v>
      </c>
      <c r="ED54" s="39">
        <v>0.90700000000000003</v>
      </c>
      <c r="EE54" s="39">
        <v>0.90700000000000003</v>
      </c>
      <c r="EF54" s="39">
        <v>0.94499999999999995</v>
      </c>
      <c r="EG54" s="3">
        <v>0.91800000000000004</v>
      </c>
      <c r="EH54" s="24">
        <v>0.91800000000000004</v>
      </c>
      <c r="EI54" s="39"/>
      <c r="EJ54" s="39"/>
      <c r="EK54" s="39"/>
      <c r="EL54" s="39"/>
      <c r="EM54" s="3"/>
      <c r="EN54" s="91" t="str">
        <f t="shared" si="58"/>
        <v>コンフォリア碑文谷</v>
      </c>
    </row>
    <row r="55" spans="1:144" ht="20.100000000000001" customHeight="1" x14ac:dyDescent="0.15">
      <c r="A55" s="152"/>
      <c r="B55" s="153"/>
      <c r="C55" s="25">
        <v>38</v>
      </c>
      <c r="D55" s="68" t="s">
        <v>23</v>
      </c>
      <c r="E55" s="30" t="s">
        <v>36</v>
      </c>
      <c r="F55" s="24">
        <v>0.96899999999999997</v>
      </c>
      <c r="G55" s="39">
        <v>0.96899999999999997</v>
      </c>
      <c r="H55" s="39">
        <v>0.95799999999999996</v>
      </c>
      <c r="I55" s="39">
        <v>0.97299999999999998</v>
      </c>
      <c r="J55" s="39">
        <v>0.97299999999999998</v>
      </c>
      <c r="K55" s="3">
        <v>0.96599999999999997</v>
      </c>
      <c r="L55" s="24">
        <v>0.95</v>
      </c>
      <c r="M55" s="39">
        <v>0.94899999999999995</v>
      </c>
      <c r="N55" s="39">
        <v>0.94899999999999995</v>
      </c>
      <c r="O55" s="39">
        <v>0.94899999999999995</v>
      </c>
      <c r="P55" s="39">
        <v>0.94899999999999995</v>
      </c>
      <c r="Q55" s="3">
        <v>0.96599999999999997</v>
      </c>
      <c r="R55" s="24">
        <v>0.97299999999999998</v>
      </c>
      <c r="S55" s="39">
        <v>0.96499999999999997</v>
      </c>
      <c r="T55" s="39">
        <v>0.94299999999999995</v>
      </c>
      <c r="U55" s="39">
        <v>0.93600000000000005</v>
      </c>
      <c r="V55" s="39">
        <v>0.96499999999999997</v>
      </c>
      <c r="W55" s="3">
        <v>0.94699999999999995</v>
      </c>
      <c r="X55" s="24">
        <v>0.93600000000000005</v>
      </c>
      <c r="Y55" s="39">
        <v>0.93600000000000005</v>
      </c>
      <c r="Z55" s="39">
        <v>0.95399999999999996</v>
      </c>
      <c r="AA55" s="39">
        <v>0.93799999999999994</v>
      </c>
      <c r="AB55" s="39">
        <v>0.94599999999999995</v>
      </c>
      <c r="AC55" s="3">
        <v>0.93100000000000005</v>
      </c>
      <c r="AD55" s="24">
        <v>0.91800000000000004</v>
      </c>
      <c r="AE55" s="39">
        <v>0.92900000000000005</v>
      </c>
      <c r="AF55" s="39">
        <v>0.94699999999999995</v>
      </c>
      <c r="AG55" s="39">
        <v>0.97799999999999998</v>
      </c>
      <c r="AH55" s="39">
        <v>0.97099999999999997</v>
      </c>
      <c r="AI55" s="3">
        <v>0.97099999999999997</v>
      </c>
      <c r="AJ55" s="24">
        <v>1</v>
      </c>
      <c r="AK55" s="39">
        <v>1</v>
      </c>
      <c r="AL55" s="39">
        <v>1</v>
      </c>
      <c r="AM55" s="39">
        <v>0.98099999999999998</v>
      </c>
      <c r="AN55" s="39">
        <v>0.96499999999999997</v>
      </c>
      <c r="AO55" s="3">
        <v>0.96499999999999997</v>
      </c>
      <c r="AP55" s="24">
        <v>0.95599999999999996</v>
      </c>
      <c r="AQ55" s="39">
        <v>0.95599999999999996</v>
      </c>
      <c r="AR55" s="39">
        <v>0.93899999999999995</v>
      </c>
      <c r="AS55" s="39">
        <v>0.95199999999999996</v>
      </c>
      <c r="AT55" s="39">
        <v>0.94799999999999995</v>
      </c>
      <c r="AU55" s="3">
        <v>0.96599999999999997</v>
      </c>
      <c r="AV55" s="24">
        <v>0.93100000000000005</v>
      </c>
      <c r="AW55" s="39">
        <v>0.91800000000000004</v>
      </c>
      <c r="AX55" s="39">
        <v>0.96499999999999997</v>
      </c>
      <c r="AY55" s="39">
        <v>0.96499999999999997</v>
      </c>
      <c r="AZ55" s="39">
        <v>0.98199999999999998</v>
      </c>
      <c r="BA55" s="3">
        <v>1</v>
      </c>
      <c r="BB55" s="24">
        <v>0.98499999999999999</v>
      </c>
      <c r="BC55" s="39">
        <v>0.98499999999999999</v>
      </c>
      <c r="BD55" s="39">
        <v>0.97299999999999998</v>
      </c>
      <c r="BE55" s="39">
        <v>0.92500000000000004</v>
      </c>
      <c r="BF55" s="39">
        <v>0.91600000000000004</v>
      </c>
      <c r="BG55" s="3">
        <v>0.93400000000000005</v>
      </c>
      <c r="BH55" s="24">
        <v>0.92300000000000004</v>
      </c>
      <c r="BI55" s="39">
        <v>0.92200000000000004</v>
      </c>
      <c r="BJ55" s="39">
        <v>0.94899999999999995</v>
      </c>
      <c r="BK55" s="39">
        <v>0.91500000000000004</v>
      </c>
      <c r="BL55" s="39">
        <v>0.94799999999999995</v>
      </c>
      <c r="BM55" s="3">
        <v>0.96499999999999997</v>
      </c>
      <c r="BN55" s="24">
        <v>0.98899999999999999</v>
      </c>
      <c r="BO55" s="39">
        <v>0.98499999999999999</v>
      </c>
      <c r="BP55" s="39">
        <v>0.96699999999999997</v>
      </c>
      <c r="BQ55" s="39">
        <v>0.96699999999999997</v>
      </c>
      <c r="BR55" s="39">
        <v>0.97199999999999998</v>
      </c>
      <c r="BS55" s="3">
        <v>0.98299999999999998</v>
      </c>
      <c r="BT55" s="24">
        <v>0.97199999999999998</v>
      </c>
      <c r="BU55" s="39">
        <v>0.97299999999999998</v>
      </c>
      <c r="BV55" s="39">
        <v>0.98899999999999999</v>
      </c>
      <c r="BW55" s="39">
        <v>1</v>
      </c>
      <c r="BX55" s="39">
        <v>0.98199999999999998</v>
      </c>
      <c r="BY55" s="3">
        <v>0.96499999999999997</v>
      </c>
      <c r="BZ55" s="24">
        <v>0.94299999999999995</v>
      </c>
      <c r="CA55" s="39">
        <v>0.93899999999999995</v>
      </c>
      <c r="CB55" s="39">
        <v>0.95599999999999996</v>
      </c>
      <c r="CC55" s="39">
        <v>0.95599999999999996</v>
      </c>
      <c r="CD55" s="39">
        <v>0.96</v>
      </c>
      <c r="CE55" s="3">
        <v>0.95899999999999996</v>
      </c>
      <c r="CF55" s="24">
        <v>0.95899999999999996</v>
      </c>
      <c r="CG55" s="39">
        <v>0.94299999999999995</v>
      </c>
      <c r="CH55" s="39">
        <v>0.94499999999999995</v>
      </c>
      <c r="CI55" s="39">
        <v>0.95599999999999996</v>
      </c>
      <c r="CJ55" s="39">
        <v>0.95899999999999996</v>
      </c>
      <c r="CK55" s="3">
        <v>0.94799999999999995</v>
      </c>
      <c r="CL55" s="24">
        <v>0.94099999999999995</v>
      </c>
      <c r="CM55" s="39">
        <v>0.95599999999999996</v>
      </c>
      <c r="CN55" s="39">
        <v>0.95599999999999996</v>
      </c>
      <c r="CO55" s="39">
        <v>0.95599999999999996</v>
      </c>
      <c r="CP55" s="39">
        <v>0.94</v>
      </c>
      <c r="CQ55" s="3">
        <v>0.98399999999999999</v>
      </c>
      <c r="CR55" s="24">
        <v>0.98399999999999999</v>
      </c>
      <c r="CS55" s="39">
        <v>1</v>
      </c>
      <c r="CT55" s="39">
        <v>0.98899999999999999</v>
      </c>
      <c r="CU55" s="39">
        <v>0.98899999999999999</v>
      </c>
      <c r="CV55" s="39">
        <v>0.96199999999999997</v>
      </c>
      <c r="CW55" s="3">
        <v>0.98299999999999998</v>
      </c>
      <c r="CX55" s="24">
        <v>0.98299999999999998</v>
      </c>
      <c r="CY55" s="39">
        <v>0.98899999999999999</v>
      </c>
      <c r="CZ55" s="39">
        <v>0.97099999999999997</v>
      </c>
      <c r="DA55" s="39">
        <v>0.98899999999999999</v>
      </c>
      <c r="DB55" s="39">
        <v>0.95599999999999996</v>
      </c>
      <c r="DC55" s="3">
        <v>0.90700000000000003</v>
      </c>
      <c r="DD55" s="24">
        <v>0.95699999999999996</v>
      </c>
      <c r="DE55" s="39">
        <v>0.95699999999999996</v>
      </c>
      <c r="DF55" s="39">
        <v>0.95699999999999996</v>
      </c>
      <c r="DG55" s="39">
        <v>0.94599999999999995</v>
      </c>
      <c r="DH55" s="39">
        <v>0.93500000000000005</v>
      </c>
      <c r="DI55" s="3">
        <v>0.97299999999999998</v>
      </c>
      <c r="DJ55" s="24">
        <v>0.95399999999999996</v>
      </c>
      <c r="DK55" s="39">
        <v>0.95399999999999996</v>
      </c>
      <c r="DL55" s="39">
        <v>0.97299999999999998</v>
      </c>
      <c r="DM55" s="39">
        <v>0.92400000000000004</v>
      </c>
      <c r="DN55" s="39">
        <v>0.95599999999999996</v>
      </c>
      <c r="DO55" s="3">
        <v>0.98399999999999999</v>
      </c>
      <c r="DP55" s="24">
        <v>0.98399999999999999</v>
      </c>
      <c r="DQ55" s="39">
        <v>0.98399999999999999</v>
      </c>
      <c r="DR55" s="39">
        <v>0.98399999999999999</v>
      </c>
      <c r="DS55" s="39">
        <v>0.97299999999999998</v>
      </c>
      <c r="DT55" s="39">
        <v>0.96699999999999997</v>
      </c>
      <c r="DU55" s="3">
        <v>0.95499999999999996</v>
      </c>
      <c r="DV55" s="24">
        <v>0.95499999999999996</v>
      </c>
      <c r="DW55" s="39">
        <v>0.94</v>
      </c>
      <c r="DX55" s="39">
        <v>0.95599999999999996</v>
      </c>
      <c r="DY55" s="39">
        <v>0.98899999999999999</v>
      </c>
      <c r="DZ55" s="39">
        <v>0.96699999999999997</v>
      </c>
      <c r="EA55" s="3">
        <v>0.96699999999999997</v>
      </c>
      <c r="EB55" s="24">
        <v>0.93799999999999994</v>
      </c>
      <c r="EC55" s="39">
        <v>0.94399999999999995</v>
      </c>
      <c r="ED55" s="39">
        <v>0.96</v>
      </c>
      <c r="EE55" s="39">
        <v>0.94899999999999995</v>
      </c>
      <c r="EF55" s="39">
        <v>0.95199999999999996</v>
      </c>
      <c r="EG55" s="3">
        <v>0.98299999999999998</v>
      </c>
      <c r="EH55" s="24">
        <v>0.97199999999999998</v>
      </c>
      <c r="EI55" s="39"/>
      <c r="EJ55" s="39"/>
      <c r="EK55" s="39"/>
      <c r="EL55" s="39"/>
      <c r="EM55" s="3"/>
      <c r="EN55" s="91" t="str">
        <f t="shared" si="58"/>
        <v>コンフォリア三宿</v>
      </c>
    </row>
    <row r="56" spans="1:144" ht="20.100000000000001" customHeight="1" x14ac:dyDescent="0.15">
      <c r="A56" s="152"/>
      <c r="B56" s="153"/>
      <c r="C56" s="25">
        <v>39</v>
      </c>
      <c r="D56" s="68" t="s">
        <v>24</v>
      </c>
      <c r="E56" s="30" t="s">
        <v>36</v>
      </c>
      <c r="F56" s="24">
        <v>0.96599999999999997</v>
      </c>
      <c r="G56" s="39">
        <v>0.94</v>
      </c>
      <c r="H56" s="39">
        <v>0.94</v>
      </c>
      <c r="I56" s="39">
        <v>0.94</v>
      </c>
      <c r="J56" s="39">
        <v>0.97399999999999998</v>
      </c>
      <c r="K56" s="3">
        <v>0.97399999999999998</v>
      </c>
      <c r="L56" s="24">
        <v>0.97199999999999998</v>
      </c>
      <c r="M56" s="39">
        <v>0.96599999999999997</v>
      </c>
      <c r="N56" s="39">
        <v>0.97399999999999998</v>
      </c>
      <c r="O56" s="39">
        <v>1</v>
      </c>
      <c r="P56" s="39">
        <v>0.95199999999999996</v>
      </c>
      <c r="Q56" s="3">
        <v>0.92700000000000005</v>
      </c>
      <c r="R56" s="24">
        <v>0.94599999999999995</v>
      </c>
      <c r="S56" s="39">
        <v>1</v>
      </c>
      <c r="T56" s="39">
        <v>1</v>
      </c>
      <c r="U56" s="39">
        <v>0.97399999999999998</v>
      </c>
      <c r="V56" s="39">
        <v>1</v>
      </c>
      <c r="W56" s="3">
        <v>0.97199999999999998</v>
      </c>
      <c r="X56" s="24">
        <v>0.97699999999999998</v>
      </c>
      <c r="Y56" s="39">
        <v>0.97699999999999998</v>
      </c>
      <c r="Z56" s="39">
        <v>0.94299999999999995</v>
      </c>
      <c r="AA56" s="39">
        <v>0.91500000000000004</v>
      </c>
      <c r="AB56" s="39">
        <v>0.94899999999999995</v>
      </c>
      <c r="AC56" s="3">
        <v>0.93799999999999994</v>
      </c>
      <c r="AD56" s="24">
        <v>0.96599999999999997</v>
      </c>
      <c r="AE56" s="39">
        <v>0.92600000000000005</v>
      </c>
      <c r="AF56" s="39">
        <v>0.90200000000000002</v>
      </c>
      <c r="AG56" s="39">
        <v>0.89900000000000002</v>
      </c>
      <c r="AH56" s="39">
        <v>0.94799999999999995</v>
      </c>
      <c r="AI56" s="3">
        <v>0.97399999999999998</v>
      </c>
      <c r="AJ56" s="24">
        <v>1</v>
      </c>
      <c r="AK56" s="39">
        <v>1</v>
      </c>
      <c r="AL56" s="39">
        <v>1</v>
      </c>
      <c r="AM56" s="39">
        <v>0.97199999999999998</v>
      </c>
      <c r="AN56" s="39">
        <v>0.97199999999999998</v>
      </c>
      <c r="AO56" s="3">
        <v>0.93799999999999994</v>
      </c>
      <c r="AP56" s="24">
        <v>0.94699999999999995</v>
      </c>
      <c r="AQ56" s="39">
        <v>0.94699999999999995</v>
      </c>
      <c r="AR56" s="39">
        <v>0.92800000000000005</v>
      </c>
      <c r="AS56" s="39">
        <v>0.89500000000000002</v>
      </c>
      <c r="AT56" s="39">
        <v>1</v>
      </c>
      <c r="AU56" s="3">
        <v>1</v>
      </c>
      <c r="AV56" s="24">
        <v>1</v>
      </c>
      <c r="AW56" s="39">
        <v>0.97699999999999998</v>
      </c>
      <c r="AX56" s="39">
        <v>0.97699999999999998</v>
      </c>
      <c r="AY56" s="39">
        <v>0.97199999999999998</v>
      </c>
      <c r="AZ56" s="39">
        <v>1</v>
      </c>
      <c r="BA56" s="3">
        <v>0.95399999999999996</v>
      </c>
      <c r="BB56" s="24">
        <v>0.97699999999999998</v>
      </c>
      <c r="BC56" s="39">
        <v>0.95099999999999996</v>
      </c>
      <c r="BD56" s="39">
        <v>0.91700000000000004</v>
      </c>
      <c r="BE56" s="39">
        <v>0.94299999999999995</v>
      </c>
      <c r="BF56" s="39">
        <v>0.89900000000000002</v>
      </c>
      <c r="BG56" s="3">
        <v>0.92200000000000004</v>
      </c>
      <c r="BH56" s="24">
        <v>0.97399999999999998</v>
      </c>
      <c r="BI56" s="39">
        <v>0.94399999999999995</v>
      </c>
      <c r="BJ56" s="39">
        <v>0.97199999999999998</v>
      </c>
      <c r="BK56" s="39">
        <v>0.97199999999999998</v>
      </c>
      <c r="BL56" s="39">
        <v>0.97399999999999998</v>
      </c>
      <c r="BM56" s="3">
        <v>0.98</v>
      </c>
      <c r="BN56" s="24">
        <v>0.98</v>
      </c>
      <c r="BO56" s="39">
        <v>0.96099999999999997</v>
      </c>
      <c r="BP56" s="39">
        <v>0.96099999999999997</v>
      </c>
      <c r="BQ56" s="39">
        <v>0.93500000000000005</v>
      </c>
      <c r="BR56" s="39">
        <v>0.90800000000000003</v>
      </c>
      <c r="BS56" s="3">
        <v>0.92400000000000004</v>
      </c>
      <c r="BT56" s="24">
        <v>0.97299999999999998</v>
      </c>
      <c r="BU56" s="39">
        <v>0.97299999999999998</v>
      </c>
      <c r="BV56" s="39">
        <v>0.97299999999999998</v>
      </c>
      <c r="BW56" s="39">
        <v>1</v>
      </c>
      <c r="BX56" s="39">
        <v>0.97199999999999998</v>
      </c>
      <c r="BY56" s="3">
        <v>0.97199999999999998</v>
      </c>
      <c r="BZ56" s="24">
        <v>1</v>
      </c>
      <c r="CA56" s="39">
        <v>1</v>
      </c>
      <c r="CB56" s="39">
        <v>0.96599999999999997</v>
      </c>
      <c r="CC56" s="39">
        <v>0.91500000000000004</v>
      </c>
      <c r="CD56" s="39">
        <v>0.93100000000000005</v>
      </c>
      <c r="CE56" s="3">
        <v>0.94699999999999995</v>
      </c>
      <c r="CF56" s="24">
        <v>0.94699999999999995</v>
      </c>
      <c r="CG56" s="39">
        <v>0.97399999999999998</v>
      </c>
      <c r="CH56" s="39">
        <v>0.95099999999999996</v>
      </c>
      <c r="CI56" s="39">
        <v>0.97399999999999998</v>
      </c>
      <c r="CJ56" s="39">
        <v>0.97299999999999998</v>
      </c>
      <c r="CK56" s="3">
        <v>0.97299999999999998</v>
      </c>
      <c r="CL56" s="24">
        <v>1</v>
      </c>
      <c r="CM56" s="39">
        <v>1</v>
      </c>
      <c r="CN56" s="39">
        <v>0.95099999999999996</v>
      </c>
      <c r="CO56" s="39">
        <v>0.95099999999999996</v>
      </c>
      <c r="CP56" s="39">
        <v>0.95099999999999996</v>
      </c>
      <c r="CQ56" s="3">
        <v>0.90900000000000003</v>
      </c>
      <c r="CR56" s="24">
        <v>0.88300000000000001</v>
      </c>
      <c r="CS56" s="39">
        <v>0.92600000000000005</v>
      </c>
      <c r="CT56" s="39">
        <v>0.95399999999999996</v>
      </c>
      <c r="CU56" s="39">
        <v>1</v>
      </c>
      <c r="CV56" s="39">
        <v>0.97199999999999998</v>
      </c>
      <c r="CW56" s="3">
        <v>0.92700000000000005</v>
      </c>
      <c r="CX56" s="24">
        <v>0.94599999999999995</v>
      </c>
      <c r="CY56" s="39">
        <v>0.92</v>
      </c>
      <c r="CZ56" s="39">
        <v>0.97399999999999998</v>
      </c>
      <c r="DA56" s="39">
        <v>1</v>
      </c>
      <c r="DB56" s="39">
        <v>0.97399999999999998</v>
      </c>
      <c r="DC56" s="3">
        <v>0.97399999999999998</v>
      </c>
      <c r="DD56" s="24">
        <v>0.97399999999999998</v>
      </c>
      <c r="DE56" s="39">
        <v>0.94599999999999995</v>
      </c>
      <c r="DF56" s="39">
        <v>0.94599999999999995</v>
      </c>
      <c r="DG56" s="39">
        <v>1</v>
      </c>
      <c r="DH56" s="39">
        <v>0.97299999999999998</v>
      </c>
      <c r="DI56" s="3">
        <v>0.97299999999999998</v>
      </c>
      <c r="DJ56" s="24">
        <v>0.97299999999999998</v>
      </c>
      <c r="DK56" s="39">
        <v>0.97299999999999998</v>
      </c>
      <c r="DL56" s="39">
        <v>0.92500000000000004</v>
      </c>
      <c r="DM56" s="39">
        <v>0.92500000000000004</v>
      </c>
      <c r="DN56" s="39">
        <v>0.89100000000000001</v>
      </c>
      <c r="DO56" s="3">
        <v>0.97199999999999998</v>
      </c>
      <c r="DP56" s="24">
        <v>0.97199999999999998</v>
      </c>
      <c r="DQ56" s="39">
        <v>0.91900000000000004</v>
      </c>
      <c r="DR56" s="39">
        <v>0.91300000000000003</v>
      </c>
      <c r="DS56" s="39">
        <v>0.94699999999999995</v>
      </c>
      <c r="DT56" s="39">
        <v>0.92100000000000004</v>
      </c>
      <c r="DU56" s="3">
        <v>0.92400000000000004</v>
      </c>
      <c r="DV56" s="24">
        <v>1</v>
      </c>
      <c r="DW56" s="39">
        <v>1</v>
      </c>
      <c r="DX56" s="39">
        <v>0.97399999999999998</v>
      </c>
      <c r="DY56" s="39">
        <v>0.90300000000000002</v>
      </c>
      <c r="DZ56" s="39">
        <v>0.875</v>
      </c>
      <c r="EA56" s="3">
        <v>0.97199999999999998</v>
      </c>
      <c r="EB56" s="24">
        <v>0.97199999999999998</v>
      </c>
      <c r="EC56" s="39">
        <v>1</v>
      </c>
      <c r="ED56" s="39">
        <v>1</v>
      </c>
      <c r="EE56" s="39">
        <v>0.98</v>
      </c>
      <c r="EF56" s="39">
        <v>0.98</v>
      </c>
      <c r="EG56" s="3">
        <v>0.98</v>
      </c>
      <c r="EH56" s="24">
        <v>0.97399999999999998</v>
      </c>
      <c r="EI56" s="39"/>
      <c r="EJ56" s="39"/>
      <c r="EK56" s="39"/>
      <c r="EL56" s="39"/>
      <c r="EM56" s="3"/>
      <c r="EN56" s="91" t="str">
        <f t="shared" si="58"/>
        <v>コンフォリア学芸大学</v>
      </c>
    </row>
    <row r="57" spans="1:144" ht="20.100000000000001" customHeight="1" x14ac:dyDescent="0.15">
      <c r="A57" s="152"/>
      <c r="B57" s="153"/>
      <c r="C57" s="25">
        <v>40</v>
      </c>
      <c r="D57" s="68" t="s">
        <v>25</v>
      </c>
      <c r="E57" s="30" t="s">
        <v>36</v>
      </c>
      <c r="F57" s="24">
        <v>0.96099999999999997</v>
      </c>
      <c r="G57" s="39">
        <v>0.93700000000000006</v>
      </c>
      <c r="H57" s="39">
        <v>0.96099999999999997</v>
      </c>
      <c r="I57" s="39">
        <v>0.96099999999999997</v>
      </c>
      <c r="J57" s="39">
        <v>0.96</v>
      </c>
      <c r="K57" s="3">
        <v>0.94099999999999995</v>
      </c>
      <c r="L57" s="24">
        <v>0.94199999999999995</v>
      </c>
      <c r="M57" s="39">
        <v>0.98099999999999998</v>
      </c>
      <c r="N57" s="39">
        <v>0.98099999999999998</v>
      </c>
      <c r="O57" s="39">
        <v>0.90200000000000002</v>
      </c>
      <c r="P57" s="39">
        <v>0.83799999999999997</v>
      </c>
      <c r="Q57" s="3">
        <v>0.85799999999999998</v>
      </c>
      <c r="R57" s="24">
        <v>0.92</v>
      </c>
      <c r="S57" s="39">
        <v>0.93899999999999995</v>
      </c>
      <c r="T57" s="39">
        <v>0.89900000000000002</v>
      </c>
      <c r="U57" s="39">
        <v>0.94099999999999995</v>
      </c>
      <c r="V57" s="39">
        <v>1</v>
      </c>
      <c r="W57" s="3">
        <v>1</v>
      </c>
      <c r="X57" s="24">
        <v>1</v>
      </c>
      <c r="Y57" s="39">
        <v>0.98099999999999998</v>
      </c>
      <c r="Z57" s="39">
        <v>1</v>
      </c>
      <c r="AA57" s="39">
        <v>0.98099999999999998</v>
      </c>
      <c r="AB57" s="39">
        <v>0.92100000000000004</v>
      </c>
      <c r="AC57" s="3">
        <v>0.96099999999999997</v>
      </c>
      <c r="AD57" s="24">
        <v>0.96099999999999997</v>
      </c>
      <c r="AE57" s="39">
        <v>0.95599999999999996</v>
      </c>
      <c r="AF57" s="39">
        <v>0.96</v>
      </c>
      <c r="AG57" s="39">
        <v>1</v>
      </c>
      <c r="AH57" s="39">
        <v>1</v>
      </c>
      <c r="AI57" s="3">
        <v>0.98099999999999998</v>
      </c>
      <c r="AJ57" s="24">
        <v>0.96</v>
      </c>
      <c r="AK57" s="39">
        <v>0.97899999999999998</v>
      </c>
      <c r="AL57" s="39">
        <v>0.97899999999999998</v>
      </c>
      <c r="AM57" s="39">
        <v>1</v>
      </c>
      <c r="AN57" s="39">
        <v>0.98099999999999998</v>
      </c>
      <c r="AO57" s="3">
        <v>0.91700000000000004</v>
      </c>
      <c r="AP57" s="24">
        <v>0.874</v>
      </c>
      <c r="AQ57" s="39">
        <v>0.91800000000000004</v>
      </c>
      <c r="AR57" s="39">
        <v>0.91800000000000004</v>
      </c>
      <c r="AS57" s="39">
        <v>0.92300000000000004</v>
      </c>
      <c r="AT57" s="39">
        <v>0.92300000000000004</v>
      </c>
      <c r="AU57" s="3">
        <v>0.96099999999999997</v>
      </c>
      <c r="AV57" s="24">
        <v>0.96099999999999997</v>
      </c>
      <c r="AW57" s="39">
        <v>0.98099999999999998</v>
      </c>
      <c r="AX57" s="39">
        <v>0.97599999999999998</v>
      </c>
      <c r="AY57" s="39">
        <v>0.97599999999999998</v>
      </c>
      <c r="AZ57" s="39">
        <v>1</v>
      </c>
      <c r="BA57" s="3">
        <v>0.97899999999999998</v>
      </c>
      <c r="BB57" s="24">
        <v>0.96099999999999997</v>
      </c>
      <c r="BC57" s="39">
        <v>0.97899999999999998</v>
      </c>
      <c r="BD57" s="39">
        <v>0.96</v>
      </c>
      <c r="BE57" s="39">
        <v>0.96</v>
      </c>
      <c r="BF57" s="39">
        <v>0.95899999999999996</v>
      </c>
      <c r="BG57" s="3">
        <v>0.90100000000000002</v>
      </c>
      <c r="BH57" s="24">
        <v>0.92</v>
      </c>
      <c r="BI57" s="39">
        <v>0.92</v>
      </c>
      <c r="BJ57" s="39">
        <v>0.94</v>
      </c>
      <c r="BK57" s="39">
        <v>0.93899999999999995</v>
      </c>
      <c r="BL57" s="39">
        <v>0.91900000000000004</v>
      </c>
      <c r="BM57" s="3">
        <v>0.89900000000000002</v>
      </c>
      <c r="BN57" s="24">
        <v>0.94</v>
      </c>
      <c r="BO57" s="39">
        <v>1</v>
      </c>
      <c r="BP57" s="39">
        <v>0.98099999999999998</v>
      </c>
      <c r="BQ57" s="39">
        <v>0.96099999999999997</v>
      </c>
      <c r="BR57" s="39">
        <v>0.98099999999999998</v>
      </c>
      <c r="BS57" s="3">
        <v>0.98099999999999998</v>
      </c>
      <c r="BT57" s="24">
        <v>0.98099999999999998</v>
      </c>
      <c r="BU57" s="39">
        <v>0.96</v>
      </c>
      <c r="BV57" s="39">
        <v>0.94</v>
      </c>
      <c r="BW57" s="39">
        <v>1</v>
      </c>
      <c r="BX57" s="39">
        <v>0.98099999999999998</v>
      </c>
      <c r="BY57" s="3">
        <v>0.98099999999999998</v>
      </c>
      <c r="BZ57" s="24">
        <v>0.93700000000000006</v>
      </c>
      <c r="CA57" s="39">
        <v>0.89400000000000002</v>
      </c>
      <c r="CB57" s="39">
        <v>0.93600000000000005</v>
      </c>
      <c r="CC57" s="39">
        <v>0.93600000000000005</v>
      </c>
      <c r="CD57" s="39">
        <v>1</v>
      </c>
      <c r="CE57" s="3">
        <v>1</v>
      </c>
      <c r="CF57" s="24">
        <v>0.98099999999999998</v>
      </c>
      <c r="CG57" s="39">
        <v>0.93600000000000005</v>
      </c>
      <c r="CH57" s="39">
        <v>0.91700000000000004</v>
      </c>
      <c r="CI57" s="39">
        <v>0.94199999999999995</v>
      </c>
      <c r="CJ57" s="39">
        <v>0.98099999999999998</v>
      </c>
      <c r="CK57" s="3">
        <v>0.94099999999999995</v>
      </c>
      <c r="CL57" s="24">
        <v>0.96</v>
      </c>
      <c r="CM57" s="39">
        <v>0.88100000000000001</v>
      </c>
      <c r="CN57" s="39">
        <v>0.86199999999999999</v>
      </c>
      <c r="CO57" s="39">
        <v>0.85499999999999998</v>
      </c>
      <c r="CP57" s="39">
        <v>0.89900000000000002</v>
      </c>
      <c r="CQ57" s="3">
        <v>0.879</v>
      </c>
      <c r="CR57" s="24">
        <v>0.90300000000000002</v>
      </c>
      <c r="CS57" s="39">
        <v>0.96099999999999997</v>
      </c>
      <c r="CT57" s="39">
        <v>0.96099999999999997</v>
      </c>
      <c r="CU57" s="39">
        <v>0.96099999999999997</v>
      </c>
      <c r="CV57" s="39">
        <v>0.94099999999999995</v>
      </c>
      <c r="CW57" s="3">
        <v>0.94099999999999995</v>
      </c>
      <c r="CX57" s="24">
        <v>0.95599999999999996</v>
      </c>
      <c r="CY57" s="39">
        <v>0.97599999999999998</v>
      </c>
      <c r="CZ57" s="39">
        <v>0.97599999999999998</v>
      </c>
      <c r="DA57" s="39">
        <v>0.95699999999999996</v>
      </c>
      <c r="DB57" s="39">
        <v>0.93700000000000006</v>
      </c>
      <c r="DC57" s="3">
        <v>0.95699999999999996</v>
      </c>
      <c r="DD57" s="24">
        <v>1</v>
      </c>
      <c r="DE57" s="39">
        <v>0.96</v>
      </c>
      <c r="DF57" s="39">
        <v>0.93600000000000005</v>
      </c>
      <c r="DG57" s="39">
        <v>0.95599999999999996</v>
      </c>
      <c r="DH57" s="39">
        <v>0.89600000000000002</v>
      </c>
      <c r="DI57" s="3">
        <v>0.93600000000000005</v>
      </c>
      <c r="DJ57" s="24">
        <v>1</v>
      </c>
      <c r="DK57" s="39">
        <v>0.98099999999999998</v>
      </c>
      <c r="DL57" s="39">
        <v>0.98099999999999998</v>
      </c>
      <c r="DM57" s="39">
        <v>1</v>
      </c>
      <c r="DN57" s="39">
        <v>0.97599999999999998</v>
      </c>
      <c r="DO57" s="3">
        <v>0.98099999999999998</v>
      </c>
      <c r="DP57" s="24">
        <v>0.98099999999999998</v>
      </c>
      <c r="DQ57" s="39">
        <v>0.97899999999999998</v>
      </c>
      <c r="DR57" s="39">
        <v>0.97899999999999998</v>
      </c>
      <c r="DS57" s="39">
        <v>0.96</v>
      </c>
      <c r="DT57" s="39">
        <v>0.98099999999999998</v>
      </c>
      <c r="DU57" s="3">
        <v>0.95699999999999996</v>
      </c>
      <c r="DV57" s="24">
        <v>1</v>
      </c>
      <c r="DW57" s="39">
        <v>1</v>
      </c>
      <c r="DX57" s="39">
        <v>1</v>
      </c>
      <c r="DY57" s="39">
        <v>1</v>
      </c>
      <c r="DZ57" s="39">
        <v>0.97599999999999998</v>
      </c>
      <c r="EA57" s="3">
        <v>0.97899999999999998</v>
      </c>
      <c r="EB57" s="24">
        <v>0.98099999999999998</v>
      </c>
      <c r="EC57" s="39">
        <v>0.97899999999999998</v>
      </c>
      <c r="ED57" s="39">
        <v>0.97899999999999998</v>
      </c>
      <c r="EE57" s="39">
        <v>0.97899999999999998</v>
      </c>
      <c r="EF57" s="39">
        <v>0.96099999999999997</v>
      </c>
      <c r="EG57" s="3">
        <v>1</v>
      </c>
      <c r="EH57" s="24">
        <v>1</v>
      </c>
      <c r="EI57" s="39"/>
      <c r="EJ57" s="39"/>
      <c r="EK57" s="39"/>
      <c r="EL57" s="39"/>
      <c r="EM57" s="3"/>
      <c r="EN57" s="91" t="str">
        <f t="shared" si="58"/>
        <v>コンフォリア東中野ＤＥＵＸ</v>
      </c>
    </row>
    <row r="58" spans="1:144" ht="20.100000000000001" customHeight="1" x14ac:dyDescent="0.15">
      <c r="A58" s="152"/>
      <c r="B58" s="153"/>
      <c r="C58" s="25">
        <v>41</v>
      </c>
      <c r="D58" s="68" t="s">
        <v>26</v>
      </c>
      <c r="E58" s="30" t="s">
        <v>36</v>
      </c>
      <c r="F58" s="24">
        <v>0.96399999999999997</v>
      </c>
      <c r="G58" s="39">
        <v>0.97199999999999998</v>
      </c>
      <c r="H58" s="39">
        <v>0.95</v>
      </c>
      <c r="I58" s="39">
        <v>0.91300000000000003</v>
      </c>
      <c r="J58" s="39">
        <v>0.97899999999999998</v>
      </c>
      <c r="K58" s="3">
        <v>0.98199999999999998</v>
      </c>
      <c r="L58" s="24">
        <v>0.98399999999999999</v>
      </c>
      <c r="M58" s="39">
        <v>0.99299999999999999</v>
      </c>
      <c r="N58" s="39">
        <v>0.98899999999999999</v>
      </c>
      <c r="O58" s="39">
        <v>0.98499999999999999</v>
      </c>
      <c r="P58" s="39">
        <v>0.97899999999999998</v>
      </c>
      <c r="Q58" s="3">
        <v>0.97299999999999998</v>
      </c>
      <c r="R58" s="24">
        <v>0.94699999999999995</v>
      </c>
      <c r="S58" s="39">
        <v>0.92</v>
      </c>
      <c r="T58" s="39">
        <v>0.93899999999999995</v>
      </c>
      <c r="U58" s="39">
        <v>0.93700000000000006</v>
      </c>
      <c r="V58" s="39">
        <v>0.93899999999999995</v>
      </c>
      <c r="W58" s="3">
        <v>0.97499999999999998</v>
      </c>
      <c r="X58" s="24">
        <v>0.97799999999999998</v>
      </c>
      <c r="Y58" s="39">
        <v>0.97199999999999998</v>
      </c>
      <c r="Z58" s="39">
        <v>0.97899999999999998</v>
      </c>
      <c r="AA58" s="39">
        <v>0.97399999999999998</v>
      </c>
      <c r="AB58" s="39">
        <v>0.96</v>
      </c>
      <c r="AC58" s="3">
        <v>0.94899999999999995</v>
      </c>
      <c r="AD58" s="24">
        <v>0.96499999999999997</v>
      </c>
      <c r="AE58" s="39">
        <v>0.97099999999999997</v>
      </c>
      <c r="AF58" s="39">
        <v>0.94899999999999995</v>
      </c>
      <c r="AG58" s="39">
        <v>0.92900000000000005</v>
      </c>
      <c r="AH58" s="39">
        <v>0.92900000000000005</v>
      </c>
      <c r="AI58" s="3">
        <v>0.93</v>
      </c>
      <c r="AJ58" s="24">
        <v>0.93</v>
      </c>
      <c r="AK58" s="39">
        <v>0.96299999999999997</v>
      </c>
      <c r="AL58" s="39">
        <v>0.95799999999999996</v>
      </c>
      <c r="AM58" s="39">
        <v>0.96399999999999997</v>
      </c>
      <c r="AN58" s="39">
        <v>0.96899999999999997</v>
      </c>
      <c r="AO58" s="3">
        <v>0.96599999999999997</v>
      </c>
      <c r="AP58" s="24">
        <v>0.99399999999999999</v>
      </c>
      <c r="AQ58" s="39">
        <v>0.98699999999999999</v>
      </c>
      <c r="AR58" s="39">
        <v>0.93500000000000005</v>
      </c>
      <c r="AS58" s="39">
        <v>0.93700000000000006</v>
      </c>
      <c r="AT58" s="39">
        <v>0.90900000000000003</v>
      </c>
      <c r="AU58" s="3">
        <v>0.95499999999999996</v>
      </c>
      <c r="AV58" s="24">
        <v>0.96</v>
      </c>
      <c r="AW58" s="39">
        <v>0.98099999999999998</v>
      </c>
      <c r="AX58" s="39">
        <v>0.94499999999999995</v>
      </c>
      <c r="AY58" s="39">
        <v>0.97</v>
      </c>
      <c r="AZ58" s="39">
        <v>0.98399999999999999</v>
      </c>
      <c r="BA58" s="3">
        <v>0.97599999999999998</v>
      </c>
      <c r="BB58" s="24">
        <v>0.98699999999999999</v>
      </c>
      <c r="BC58" s="39">
        <v>0.98699999999999999</v>
      </c>
      <c r="BD58" s="39">
        <v>0.98499999999999999</v>
      </c>
      <c r="BE58" s="39">
        <v>0.97199999999999998</v>
      </c>
      <c r="BF58" s="39">
        <v>0.93899999999999995</v>
      </c>
      <c r="BG58" s="3">
        <v>0.97499999999999998</v>
      </c>
      <c r="BH58" s="24">
        <v>0.96199999999999997</v>
      </c>
      <c r="BI58" s="39">
        <v>0.96299999999999997</v>
      </c>
      <c r="BJ58" s="39">
        <v>0.96899999999999997</v>
      </c>
      <c r="BK58" s="39">
        <v>0.96899999999999997</v>
      </c>
      <c r="BL58" s="39">
        <v>0.96499999999999997</v>
      </c>
      <c r="BM58" s="3">
        <v>0.96399999999999997</v>
      </c>
      <c r="BN58" s="24">
        <v>0.97599999999999998</v>
      </c>
      <c r="BO58" s="39">
        <v>0.97299999999999998</v>
      </c>
      <c r="BP58" s="39">
        <v>0.96599999999999997</v>
      </c>
      <c r="BQ58" s="39">
        <v>0.95099999999999996</v>
      </c>
      <c r="BR58" s="39">
        <v>0.95699999999999996</v>
      </c>
      <c r="BS58" s="3">
        <v>0.96</v>
      </c>
      <c r="BT58" s="24">
        <v>0.97099999999999997</v>
      </c>
      <c r="BU58" s="39">
        <v>0.94199999999999995</v>
      </c>
      <c r="BV58" s="39">
        <v>0.96199999999999997</v>
      </c>
      <c r="BW58" s="39">
        <v>0.96199999999999997</v>
      </c>
      <c r="BX58" s="39">
        <v>0.96199999999999997</v>
      </c>
      <c r="BY58" s="3">
        <v>0.95199999999999996</v>
      </c>
      <c r="BZ58" s="24">
        <v>0.97</v>
      </c>
      <c r="CA58" s="39">
        <v>0.97299999999999998</v>
      </c>
      <c r="CB58" s="39">
        <v>0.96899999999999997</v>
      </c>
      <c r="CC58" s="39">
        <v>0.96899999999999997</v>
      </c>
      <c r="CD58" s="39">
        <v>0.95699999999999996</v>
      </c>
      <c r="CE58" s="3">
        <v>0.96099999999999997</v>
      </c>
      <c r="CF58" s="24">
        <v>0.97099999999999997</v>
      </c>
      <c r="CG58" s="39">
        <v>0.97</v>
      </c>
      <c r="CH58" s="39">
        <v>0.98699999999999999</v>
      </c>
      <c r="CI58" s="39">
        <v>0.98099999999999998</v>
      </c>
      <c r="CJ58" s="39">
        <v>0.97899999999999998</v>
      </c>
      <c r="CK58" s="3">
        <v>0.98099999999999998</v>
      </c>
      <c r="CL58" s="24">
        <v>0.98399999999999999</v>
      </c>
      <c r="CM58" s="39">
        <v>0.98199999999999998</v>
      </c>
      <c r="CN58" s="39">
        <v>0.96</v>
      </c>
      <c r="CO58" s="39">
        <v>0.95599999999999996</v>
      </c>
      <c r="CP58" s="39">
        <v>0.94899999999999995</v>
      </c>
      <c r="CQ58" s="3">
        <v>0.92700000000000005</v>
      </c>
      <c r="CR58" s="24">
        <v>0.93500000000000005</v>
      </c>
      <c r="CS58" s="39">
        <v>0.94499999999999995</v>
      </c>
      <c r="CT58" s="39">
        <v>0.92500000000000004</v>
      </c>
      <c r="CU58" s="39">
        <v>0.91300000000000003</v>
      </c>
      <c r="CV58" s="39">
        <v>0.91200000000000003</v>
      </c>
      <c r="CW58" s="3">
        <v>0.95</v>
      </c>
      <c r="CX58" s="24">
        <v>0.98099999999999998</v>
      </c>
      <c r="CY58" s="39">
        <v>0.98699999999999999</v>
      </c>
      <c r="CZ58" s="39">
        <v>0.97099999999999997</v>
      </c>
      <c r="DA58" s="39">
        <v>0.98199999999999998</v>
      </c>
      <c r="DB58" s="39">
        <v>0.98399999999999999</v>
      </c>
      <c r="DC58" s="3">
        <v>0.97599999999999998</v>
      </c>
      <c r="DD58" s="24">
        <v>0.96799999999999997</v>
      </c>
      <c r="DE58" s="39">
        <v>0.99299999999999999</v>
      </c>
      <c r="DF58" s="39">
        <v>0.99</v>
      </c>
      <c r="DG58" s="39">
        <v>1</v>
      </c>
      <c r="DH58" s="39">
        <v>0.97699999999999998</v>
      </c>
      <c r="DI58" s="3">
        <v>0.96199999999999997</v>
      </c>
      <c r="DJ58" s="24">
        <v>0.95699999999999996</v>
      </c>
      <c r="DK58" s="39">
        <v>0.99</v>
      </c>
      <c r="DL58" s="39">
        <v>0.95899999999999996</v>
      </c>
      <c r="DM58" s="39">
        <v>0.96599999999999997</v>
      </c>
      <c r="DN58" s="39">
        <v>0.98499999999999999</v>
      </c>
      <c r="DO58" s="3">
        <v>0.98699999999999999</v>
      </c>
      <c r="DP58" s="24">
        <v>0.98099999999999998</v>
      </c>
      <c r="DQ58" s="39">
        <v>0.96499999999999997</v>
      </c>
      <c r="DR58" s="39">
        <v>0.96</v>
      </c>
      <c r="DS58" s="39">
        <v>0.96499999999999997</v>
      </c>
      <c r="DT58" s="39">
        <v>0.97199999999999998</v>
      </c>
      <c r="DU58" s="3">
        <v>0.98499999999999999</v>
      </c>
      <c r="DV58" s="24">
        <v>0.995</v>
      </c>
      <c r="DW58" s="39">
        <v>0.99</v>
      </c>
      <c r="DX58" s="39">
        <v>0.99</v>
      </c>
      <c r="DY58" s="39">
        <v>0.98299999999999998</v>
      </c>
      <c r="DZ58" s="39">
        <v>0.98699999999999999</v>
      </c>
      <c r="EA58" s="3">
        <v>0.96599999999999997</v>
      </c>
      <c r="EB58" s="24">
        <v>0.96499999999999997</v>
      </c>
      <c r="EC58" s="39">
        <v>0.97499999999999998</v>
      </c>
      <c r="ED58" s="39">
        <v>0.98</v>
      </c>
      <c r="EE58" s="39">
        <v>0.96799999999999997</v>
      </c>
      <c r="EF58" s="39">
        <v>0.96299999999999997</v>
      </c>
      <c r="EG58" s="3">
        <v>0.95399999999999996</v>
      </c>
      <c r="EH58" s="24">
        <v>0.97699999999999998</v>
      </c>
      <c r="EI58" s="39"/>
      <c r="EJ58" s="39"/>
      <c r="EK58" s="39"/>
      <c r="EL58" s="39"/>
      <c r="EM58" s="3"/>
      <c r="EN58" s="91" t="str">
        <f t="shared" si="58"/>
        <v>コンフォリア東池袋ＷＥＳＴ</v>
      </c>
    </row>
    <row r="59" spans="1:144" ht="20.100000000000001" customHeight="1" x14ac:dyDescent="0.15">
      <c r="B59" s="72"/>
      <c r="C59" s="73">
        <v>42</v>
      </c>
      <c r="D59" s="74" t="s">
        <v>146</v>
      </c>
      <c r="E59" s="75" t="s">
        <v>15</v>
      </c>
      <c r="F59" s="76">
        <v>0.94399999999999995</v>
      </c>
      <c r="G59" s="77">
        <v>0.90300000000000002</v>
      </c>
      <c r="H59" s="77">
        <v>0.88300000000000001</v>
      </c>
      <c r="I59" s="77">
        <v>0.89800000000000002</v>
      </c>
      <c r="J59" s="77">
        <v>0.876</v>
      </c>
      <c r="K59" s="78">
        <v>0.88500000000000001</v>
      </c>
      <c r="L59" s="76">
        <v>0.91200000000000003</v>
      </c>
      <c r="M59" s="77">
        <v>0.89700000000000002</v>
      </c>
      <c r="N59" s="77">
        <v>0.93300000000000005</v>
      </c>
      <c r="O59" s="77">
        <v>0.91200000000000003</v>
      </c>
      <c r="P59" s="77">
        <v>0.89900000000000002</v>
      </c>
      <c r="Q59" s="78">
        <v>0.92600000000000005</v>
      </c>
      <c r="R59" s="76">
        <v>0.95299999999999996</v>
      </c>
      <c r="S59" s="77">
        <v>0.95399999999999996</v>
      </c>
      <c r="T59" s="77">
        <v>0.94699999999999995</v>
      </c>
      <c r="U59" s="77">
        <v>0.97299999999999998</v>
      </c>
      <c r="V59" s="77">
        <v>0.98099999999999998</v>
      </c>
      <c r="W59" s="78">
        <v>0.94899999999999995</v>
      </c>
      <c r="X59" s="76">
        <v>0.92700000000000005</v>
      </c>
      <c r="Y59" s="77">
        <v>0.92700000000000005</v>
      </c>
      <c r="Z59" s="77">
        <v>0.877</v>
      </c>
      <c r="AA59" s="77">
        <v>0.94199999999999995</v>
      </c>
      <c r="AB59" s="77">
        <v>0.94199999999999995</v>
      </c>
      <c r="AC59" s="78">
        <v>0.94599999999999995</v>
      </c>
      <c r="AD59" s="76">
        <v>0.91800000000000004</v>
      </c>
      <c r="AE59" s="77">
        <v>0.95499999999999996</v>
      </c>
      <c r="AF59" s="77">
        <v>0.95099999999999996</v>
      </c>
      <c r="AG59" s="77">
        <v>0.88</v>
      </c>
      <c r="AH59" s="77">
        <v>0.84899999999999998</v>
      </c>
      <c r="AI59" s="78">
        <v>0.85899999999999999</v>
      </c>
      <c r="AJ59" s="76">
        <v>0.79400000000000004</v>
      </c>
      <c r="AK59" s="77">
        <v>0.875</v>
      </c>
      <c r="AL59" s="77">
        <v>0.91400000000000003</v>
      </c>
      <c r="AM59" s="77">
        <v>0.93300000000000005</v>
      </c>
      <c r="AN59" s="77">
        <v>0.94699999999999995</v>
      </c>
      <c r="AO59" s="78">
        <v>0.96699999999999997</v>
      </c>
      <c r="AP59" s="76">
        <v>0.98</v>
      </c>
      <c r="AQ59" s="77">
        <v>0.96199999999999997</v>
      </c>
      <c r="AR59" s="77">
        <v>0.91800000000000004</v>
      </c>
      <c r="AS59" s="77">
        <v>0.91700000000000004</v>
      </c>
      <c r="AT59" s="77">
        <v>0.90400000000000003</v>
      </c>
      <c r="AU59" s="78">
        <v>0.90500000000000003</v>
      </c>
      <c r="AV59" s="76">
        <v>0.97399999999999998</v>
      </c>
      <c r="AW59" s="77">
        <v>0.97399999999999998</v>
      </c>
      <c r="AX59" s="77">
        <v>0.97399999999999998</v>
      </c>
      <c r="AY59" s="77">
        <v>1</v>
      </c>
      <c r="AZ59" s="77">
        <v>1</v>
      </c>
      <c r="BA59" s="78">
        <v>1</v>
      </c>
      <c r="BB59" s="76">
        <v>0.98199999999999998</v>
      </c>
      <c r="BC59" s="77">
        <v>1</v>
      </c>
      <c r="BD59" s="77">
        <v>0.95099999999999996</v>
      </c>
      <c r="BE59" s="77">
        <v>0.95099999999999996</v>
      </c>
      <c r="BF59" s="77">
        <v>0.94</v>
      </c>
      <c r="BG59" s="78">
        <v>0.96699999999999997</v>
      </c>
      <c r="BH59" s="76">
        <v>0.94499999999999995</v>
      </c>
      <c r="BI59" s="77">
        <v>0.93200000000000005</v>
      </c>
      <c r="BJ59" s="77">
        <v>0.91800000000000004</v>
      </c>
      <c r="BK59" s="77">
        <v>0.96199999999999997</v>
      </c>
      <c r="BL59" s="77">
        <v>0.94099999999999995</v>
      </c>
      <c r="BM59" s="78">
        <v>0.96399999999999997</v>
      </c>
      <c r="BN59" s="76">
        <v>0.98799999999999999</v>
      </c>
      <c r="BO59" s="77"/>
      <c r="BP59" s="77"/>
      <c r="BQ59" s="77"/>
      <c r="BR59" s="77"/>
      <c r="BS59" s="78"/>
      <c r="BT59" s="76"/>
      <c r="BU59" s="77"/>
      <c r="BV59" s="77" t="s">
        <v>151</v>
      </c>
      <c r="BW59" s="77" t="s">
        <v>151</v>
      </c>
      <c r="BX59" s="77" t="s">
        <v>151</v>
      </c>
      <c r="BY59" s="78" t="s">
        <v>151</v>
      </c>
      <c r="BZ59" s="76" t="s">
        <v>151</v>
      </c>
      <c r="CA59" s="77" t="s">
        <v>151</v>
      </c>
      <c r="CB59" s="77" t="s">
        <v>151</v>
      </c>
      <c r="CC59" s="77" t="s">
        <v>151</v>
      </c>
      <c r="CD59" s="77" t="s">
        <v>151</v>
      </c>
      <c r="CE59" s="78" t="s">
        <v>151</v>
      </c>
      <c r="CF59" s="76" t="s">
        <v>151</v>
      </c>
      <c r="CG59" s="77" t="s">
        <v>151</v>
      </c>
      <c r="CH59" s="77" t="s">
        <v>151</v>
      </c>
      <c r="CI59" s="77" t="s">
        <v>151</v>
      </c>
      <c r="CJ59" s="77" t="s">
        <v>151</v>
      </c>
      <c r="CK59" s="78" t="s">
        <v>151</v>
      </c>
      <c r="CL59" s="76" t="s">
        <v>151</v>
      </c>
      <c r="CM59" s="77" t="s">
        <v>151</v>
      </c>
      <c r="CN59" s="77" t="s">
        <v>151</v>
      </c>
      <c r="CO59" s="77" t="s">
        <v>151</v>
      </c>
      <c r="CP59" s="77" t="s">
        <v>151</v>
      </c>
      <c r="CQ59" s="78" t="s">
        <v>151</v>
      </c>
      <c r="CR59" s="76" t="s">
        <v>151</v>
      </c>
      <c r="CS59" s="77" t="s">
        <v>151</v>
      </c>
      <c r="CT59" s="77" t="s">
        <v>151</v>
      </c>
      <c r="CU59" s="77" t="s">
        <v>151</v>
      </c>
      <c r="CV59" s="77" t="s">
        <v>151</v>
      </c>
      <c r="CW59" s="78" t="s">
        <v>151</v>
      </c>
      <c r="CX59" s="76" t="s">
        <v>151</v>
      </c>
      <c r="CY59" s="77" t="s">
        <v>151</v>
      </c>
      <c r="CZ59" s="77" t="s">
        <v>151</v>
      </c>
      <c r="DA59" s="77" t="s">
        <v>151</v>
      </c>
      <c r="DB59" s="77" t="s">
        <v>151</v>
      </c>
      <c r="DC59" s="78" t="s">
        <v>151</v>
      </c>
      <c r="DD59" s="76" t="s">
        <v>151</v>
      </c>
      <c r="DE59" s="77" t="s">
        <v>151</v>
      </c>
      <c r="DF59" s="77" t="s">
        <v>151</v>
      </c>
      <c r="DG59" s="77" t="s">
        <v>151</v>
      </c>
      <c r="DH59" s="77" t="s">
        <v>151</v>
      </c>
      <c r="DI59" s="78" t="s">
        <v>151</v>
      </c>
      <c r="DJ59" s="76" t="s">
        <v>151</v>
      </c>
      <c r="DK59" s="77" t="s">
        <v>151</v>
      </c>
      <c r="DL59" s="77" t="s">
        <v>151</v>
      </c>
      <c r="DM59" s="77" t="s">
        <v>151</v>
      </c>
      <c r="DN59" s="77" t="s">
        <v>151</v>
      </c>
      <c r="DO59" s="78" t="s">
        <v>151</v>
      </c>
      <c r="DP59" s="76" t="s">
        <v>151</v>
      </c>
      <c r="DQ59" s="77" t="s">
        <v>151</v>
      </c>
      <c r="DR59" s="77" t="s">
        <v>151</v>
      </c>
      <c r="DS59" s="77" t="s">
        <v>151</v>
      </c>
      <c r="DT59" s="77" t="s">
        <v>151</v>
      </c>
      <c r="DU59" s="78" t="s">
        <v>151</v>
      </c>
      <c r="DV59" s="76" t="s">
        <v>151</v>
      </c>
      <c r="DW59" s="77" t="s">
        <v>151</v>
      </c>
      <c r="DX59" s="77" t="s">
        <v>151</v>
      </c>
      <c r="DY59" s="77" t="s">
        <v>151</v>
      </c>
      <c r="DZ59" s="77" t="s">
        <v>151</v>
      </c>
      <c r="EA59" s="78" t="s">
        <v>151</v>
      </c>
      <c r="EB59" s="76" t="s">
        <v>151</v>
      </c>
      <c r="EC59" s="77" t="s">
        <v>151</v>
      </c>
      <c r="ED59" s="77" t="s">
        <v>151</v>
      </c>
      <c r="EE59" s="77" t="s">
        <v>151</v>
      </c>
      <c r="EF59" s="77" t="s">
        <v>151</v>
      </c>
      <c r="EG59" s="78" t="s">
        <v>151</v>
      </c>
      <c r="EH59" s="76" t="s">
        <v>151</v>
      </c>
      <c r="EI59" s="77"/>
      <c r="EJ59" s="77"/>
      <c r="EK59" s="77"/>
      <c r="EL59" s="77"/>
      <c r="EM59" s="78"/>
      <c r="EN59" s="92" t="s">
        <v>146</v>
      </c>
    </row>
    <row r="60" spans="1:144" ht="20.100000000000001" customHeight="1" x14ac:dyDescent="0.15">
      <c r="A60" s="152"/>
      <c r="B60" s="153"/>
      <c r="C60" s="25">
        <v>43</v>
      </c>
      <c r="D60" s="68" t="s">
        <v>27</v>
      </c>
      <c r="E60" s="30" t="s">
        <v>36</v>
      </c>
      <c r="F60" s="24">
        <v>0.92200000000000004</v>
      </c>
      <c r="G60" s="39">
        <v>0.98099999999999998</v>
      </c>
      <c r="H60" s="39">
        <v>0.98099999999999998</v>
      </c>
      <c r="I60" s="39">
        <v>0.98699999999999999</v>
      </c>
      <c r="J60" s="39">
        <v>0.98699999999999999</v>
      </c>
      <c r="K60" s="3">
        <v>0.98699999999999999</v>
      </c>
      <c r="L60" s="24">
        <v>1</v>
      </c>
      <c r="M60" s="39">
        <v>0.98699999999999999</v>
      </c>
      <c r="N60" s="39">
        <v>0.95399999999999996</v>
      </c>
      <c r="O60" s="39">
        <v>0.95399999999999996</v>
      </c>
      <c r="P60" s="39">
        <v>0.98599999999999999</v>
      </c>
      <c r="Q60" s="3">
        <v>0.97299999999999998</v>
      </c>
      <c r="R60" s="24">
        <v>0.95499999999999996</v>
      </c>
      <c r="S60" s="39">
        <v>0.96</v>
      </c>
      <c r="T60" s="39">
        <v>0.92300000000000004</v>
      </c>
      <c r="U60" s="39">
        <v>0.93700000000000006</v>
      </c>
      <c r="V60" s="39">
        <v>0.98699999999999999</v>
      </c>
      <c r="W60" s="3">
        <v>0.98699999999999999</v>
      </c>
      <c r="X60" s="24">
        <v>0.96099999999999997</v>
      </c>
      <c r="Y60" s="39">
        <v>0.96099999999999997</v>
      </c>
      <c r="Z60" s="39">
        <v>0.96099999999999997</v>
      </c>
      <c r="AA60" s="39">
        <v>0.96099999999999997</v>
      </c>
      <c r="AB60" s="39">
        <v>0.98699999999999999</v>
      </c>
      <c r="AC60" s="3">
        <v>0.96799999999999997</v>
      </c>
      <c r="AD60" s="24">
        <v>0.95499999999999996</v>
      </c>
      <c r="AE60" s="39">
        <v>0.98099999999999998</v>
      </c>
      <c r="AF60" s="39">
        <v>0.95399999999999996</v>
      </c>
      <c r="AG60" s="39">
        <v>0.96799999999999997</v>
      </c>
      <c r="AH60" s="39">
        <v>0.96199999999999997</v>
      </c>
      <c r="AI60" s="3">
        <v>0.98099999999999998</v>
      </c>
      <c r="AJ60" s="24">
        <v>1</v>
      </c>
      <c r="AK60" s="39">
        <v>0.98699999999999999</v>
      </c>
      <c r="AL60" s="39">
        <v>0.98699999999999999</v>
      </c>
      <c r="AM60" s="39">
        <v>0.96199999999999997</v>
      </c>
      <c r="AN60" s="39">
        <v>0.94299999999999995</v>
      </c>
      <c r="AO60" s="3">
        <v>0.92500000000000004</v>
      </c>
      <c r="AP60" s="24">
        <v>0.98699999999999999</v>
      </c>
      <c r="AQ60" s="39">
        <v>0.98699999999999999</v>
      </c>
      <c r="AR60" s="39">
        <v>0.98099999999999998</v>
      </c>
      <c r="AS60" s="39">
        <v>0.96799999999999997</v>
      </c>
      <c r="AT60" s="39">
        <v>0.96799999999999997</v>
      </c>
      <c r="AU60" s="3">
        <v>0.98699999999999999</v>
      </c>
      <c r="AV60" s="24">
        <v>0.96099999999999997</v>
      </c>
      <c r="AW60" s="39">
        <v>0.96099999999999997</v>
      </c>
      <c r="AX60" s="39">
        <v>0.97399999999999998</v>
      </c>
      <c r="AY60" s="39">
        <v>0.97399999999999998</v>
      </c>
      <c r="AZ60" s="39">
        <v>0.98699999999999999</v>
      </c>
      <c r="BA60" s="3">
        <v>0.98699999999999999</v>
      </c>
      <c r="BB60" s="24">
        <v>0.98699999999999999</v>
      </c>
      <c r="BC60" s="39">
        <v>1</v>
      </c>
      <c r="BD60" s="39">
        <v>0.98699999999999999</v>
      </c>
      <c r="BE60" s="39">
        <v>0.96799999999999997</v>
      </c>
      <c r="BF60" s="39">
        <v>0.98099999999999998</v>
      </c>
      <c r="BG60" s="3">
        <v>0.98699999999999999</v>
      </c>
      <c r="BH60" s="24">
        <v>1</v>
      </c>
      <c r="BI60" s="39">
        <v>0.98699999999999999</v>
      </c>
      <c r="BJ60" s="39">
        <v>0.96799999999999997</v>
      </c>
      <c r="BK60" s="39">
        <v>0.97399999999999998</v>
      </c>
      <c r="BL60" s="39">
        <v>0.95499999999999996</v>
      </c>
      <c r="BM60" s="3">
        <v>0.92800000000000005</v>
      </c>
      <c r="BN60" s="24">
        <v>0.92900000000000005</v>
      </c>
      <c r="BO60" s="39">
        <v>0.96299999999999997</v>
      </c>
      <c r="BP60" s="39">
        <v>0.94399999999999995</v>
      </c>
      <c r="BQ60" s="39">
        <v>0.93100000000000005</v>
      </c>
      <c r="BR60" s="39">
        <v>0.92800000000000005</v>
      </c>
      <c r="BS60" s="3">
        <v>1</v>
      </c>
      <c r="BT60" s="24">
        <v>1</v>
      </c>
      <c r="BU60" s="39">
        <v>0.94899999999999995</v>
      </c>
      <c r="BV60" s="39">
        <v>0.95499999999999996</v>
      </c>
      <c r="BW60" s="39">
        <v>0.95499999999999996</v>
      </c>
      <c r="BX60" s="39">
        <v>0.95499999999999996</v>
      </c>
      <c r="BY60" s="3">
        <v>0.98699999999999999</v>
      </c>
      <c r="BZ60" s="24">
        <v>0.98699999999999999</v>
      </c>
      <c r="CA60" s="39">
        <v>1</v>
      </c>
      <c r="CB60" s="39">
        <v>0.96799999999999997</v>
      </c>
      <c r="CC60" s="39">
        <v>0.94599999999999995</v>
      </c>
      <c r="CD60" s="39">
        <v>0.98699999999999999</v>
      </c>
      <c r="CE60" s="3">
        <v>0.96899999999999997</v>
      </c>
      <c r="CF60" s="24">
        <v>0.95</v>
      </c>
      <c r="CG60" s="39">
        <v>0.98099999999999998</v>
      </c>
      <c r="CH60" s="39">
        <v>0.97399999999999998</v>
      </c>
      <c r="CI60" s="39">
        <v>0.97399999999999998</v>
      </c>
      <c r="CJ60" s="39">
        <v>0.97399999999999998</v>
      </c>
      <c r="CK60" s="3">
        <v>0.95499999999999996</v>
      </c>
      <c r="CL60" s="24">
        <v>0.96099999999999997</v>
      </c>
      <c r="CM60" s="39">
        <v>0.98099999999999998</v>
      </c>
      <c r="CN60" s="39">
        <v>0.95399999999999996</v>
      </c>
      <c r="CO60" s="39">
        <v>0.96</v>
      </c>
      <c r="CP60" s="39">
        <v>0.98599999999999999</v>
      </c>
      <c r="CQ60" s="3">
        <v>0.94</v>
      </c>
      <c r="CR60" s="24">
        <v>0.94099999999999995</v>
      </c>
      <c r="CS60" s="39">
        <v>0.94099999999999995</v>
      </c>
      <c r="CT60" s="39">
        <v>0.94099999999999995</v>
      </c>
      <c r="CU60" s="39">
        <v>0.96</v>
      </c>
      <c r="CV60" s="39">
        <v>0.97399999999999998</v>
      </c>
      <c r="CW60" s="3">
        <v>0.96099999999999997</v>
      </c>
      <c r="CX60" s="24">
        <v>0.96099999999999997</v>
      </c>
      <c r="CY60" s="39">
        <v>0.96099999999999997</v>
      </c>
      <c r="CZ60" s="39">
        <v>0.96099999999999997</v>
      </c>
      <c r="DA60" s="39">
        <v>0.94199999999999995</v>
      </c>
      <c r="DB60" s="39">
        <v>0.92300000000000004</v>
      </c>
      <c r="DC60" s="3">
        <v>0.91</v>
      </c>
      <c r="DD60" s="24">
        <v>0.93600000000000005</v>
      </c>
      <c r="DE60" s="39">
        <v>0.96099999999999997</v>
      </c>
      <c r="DF60" s="39">
        <v>0.96099999999999997</v>
      </c>
      <c r="DG60" s="39">
        <v>0.94199999999999995</v>
      </c>
      <c r="DH60" s="39">
        <v>0.90400000000000003</v>
      </c>
      <c r="DI60" s="3">
        <v>0.94899999999999995</v>
      </c>
      <c r="DJ60" s="24">
        <v>1</v>
      </c>
      <c r="DK60" s="39">
        <v>0.96199999999999997</v>
      </c>
      <c r="DL60" s="39">
        <v>0.95</v>
      </c>
      <c r="DM60" s="39">
        <v>0.97399999999999998</v>
      </c>
      <c r="DN60" s="39">
        <v>0.92300000000000004</v>
      </c>
      <c r="DO60" s="3">
        <v>0.92300000000000004</v>
      </c>
      <c r="DP60" s="24">
        <v>0.94199999999999995</v>
      </c>
      <c r="DQ60" s="39">
        <v>0.91</v>
      </c>
      <c r="DR60" s="39">
        <v>0.94799999999999995</v>
      </c>
      <c r="DS60" s="39">
        <v>0.94799999999999995</v>
      </c>
      <c r="DT60" s="39">
        <v>0.90600000000000003</v>
      </c>
      <c r="DU60" s="3">
        <v>0.91900000000000004</v>
      </c>
      <c r="DV60" s="24">
        <v>0.97299999999999998</v>
      </c>
      <c r="DW60" s="39">
        <v>1</v>
      </c>
      <c r="DX60" s="39">
        <v>1</v>
      </c>
      <c r="DY60" s="39">
        <v>0.96199999999999997</v>
      </c>
      <c r="DZ60" s="39">
        <v>0.94899999999999995</v>
      </c>
      <c r="EA60" s="3">
        <v>0.98699999999999999</v>
      </c>
      <c r="EB60" s="24">
        <v>0.95499999999999996</v>
      </c>
      <c r="EC60" s="39">
        <v>0.97399999999999998</v>
      </c>
      <c r="ED60" s="39">
        <v>0.96799999999999997</v>
      </c>
      <c r="EE60" s="39">
        <v>1</v>
      </c>
      <c r="EF60" s="39">
        <v>0.98099999999999998</v>
      </c>
      <c r="EG60" s="3">
        <v>1</v>
      </c>
      <c r="EH60" s="24">
        <v>1</v>
      </c>
      <c r="EI60" s="39"/>
      <c r="EJ60" s="39"/>
      <c r="EK60" s="39"/>
      <c r="EL60" s="39"/>
      <c r="EM60" s="3"/>
      <c r="EN60" s="91" t="str">
        <f t="shared" si="58"/>
        <v>コンフォリア両国ＤＥＵＸ</v>
      </c>
    </row>
    <row r="61" spans="1:144" ht="20.100000000000001" customHeight="1" x14ac:dyDescent="0.15">
      <c r="A61" s="152"/>
      <c r="B61" s="153"/>
      <c r="C61" s="25">
        <v>44</v>
      </c>
      <c r="D61" s="68" t="s">
        <v>28</v>
      </c>
      <c r="E61" s="30" t="s">
        <v>36</v>
      </c>
      <c r="F61" s="24">
        <v>0.95599999999999996</v>
      </c>
      <c r="G61" s="39">
        <v>0.97099999999999997</v>
      </c>
      <c r="H61" s="39">
        <v>0.97099999999999997</v>
      </c>
      <c r="I61" s="39">
        <v>0.97099999999999997</v>
      </c>
      <c r="J61" s="39">
        <v>0.97099999999999997</v>
      </c>
      <c r="K61" s="3">
        <v>0.94</v>
      </c>
      <c r="L61" s="24">
        <v>0.91100000000000003</v>
      </c>
      <c r="M61" s="39">
        <v>0.98599999999999999</v>
      </c>
      <c r="N61" s="39">
        <v>0.97099999999999997</v>
      </c>
      <c r="O61" s="39">
        <v>0.97099999999999997</v>
      </c>
      <c r="P61" s="39">
        <v>0.97099999999999997</v>
      </c>
      <c r="Q61" s="3">
        <v>0.94199999999999995</v>
      </c>
      <c r="R61" s="24">
        <v>0.94199999999999995</v>
      </c>
      <c r="S61" s="39">
        <v>0.94199999999999995</v>
      </c>
      <c r="T61" s="39">
        <v>0.91100000000000003</v>
      </c>
      <c r="U61" s="39">
        <v>0.91300000000000003</v>
      </c>
      <c r="V61" s="39">
        <v>0.91400000000000003</v>
      </c>
      <c r="W61" s="3">
        <v>0.98599999999999999</v>
      </c>
      <c r="X61" s="24">
        <v>0.97099999999999997</v>
      </c>
      <c r="Y61" s="39">
        <v>1</v>
      </c>
      <c r="Z61" s="39">
        <v>0.98599999999999999</v>
      </c>
      <c r="AA61" s="39">
        <v>0.98599999999999999</v>
      </c>
      <c r="AB61" s="39">
        <v>0.97099999999999997</v>
      </c>
      <c r="AC61" s="3">
        <v>0.97099999999999997</v>
      </c>
      <c r="AD61" s="24">
        <v>0.97099999999999997</v>
      </c>
      <c r="AE61" s="39">
        <v>0.97</v>
      </c>
      <c r="AF61" s="39">
        <v>0.93899999999999995</v>
      </c>
      <c r="AG61" s="39">
        <v>0.94099999999999995</v>
      </c>
      <c r="AH61" s="39">
        <v>0.97099999999999997</v>
      </c>
      <c r="AI61" s="3">
        <v>0.98499999999999999</v>
      </c>
      <c r="AJ61" s="24">
        <v>0.98499999999999999</v>
      </c>
      <c r="AK61" s="39">
        <v>0.93799999999999994</v>
      </c>
      <c r="AL61" s="39">
        <v>0.91</v>
      </c>
      <c r="AM61" s="39">
        <v>0.94199999999999995</v>
      </c>
      <c r="AN61" s="39">
        <v>0.97099999999999997</v>
      </c>
      <c r="AO61" s="3">
        <v>0.98599999999999999</v>
      </c>
      <c r="AP61" s="24">
        <v>0.96899999999999997</v>
      </c>
      <c r="AQ61" s="39">
        <v>0.97099999999999997</v>
      </c>
      <c r="AR61" s="39">
        <v>0.91300000000000003</v>
      </c>
      <c r="AS61" s="39">
        <v>0.95399999999999996</v>
      </c>
      <c r="AT61" s="39">
        <v>0.98499999999999999</v>
      </c>
      <c r="AU61" s="3">
        <v>0.98499999999999999</v>
      </c>
      <c r="AV61" s="24">
        <v>0.98499999999999999</v>
      </c>
      <c r="AW61" s="39">
        <v>1</v>
      </c>
      <c r="AX61" s="39">
        <v>0.97099999999999997</v>
      </c>
      <c r="AY61" s="39">
        <v>0.97099999999999997</v>
      </c>
      <c r="AZ61" s="39">
        <v>0.91300000000000003</v>
      </c>
      <c r="BA61" s="3">
        <v>0.91300000000000003</v>
      </c>
      <c r="BB61" s="24">
        <v>0.95599999999999996</v>
      </c>
      <c r="BC61" s="39">
        <v>0.93799999999999994</v>
      </c>
      <c r="BD61" s="39">
        <v>0.91200000000000003</v>
      </c>
      <c r="BE61" s="39">
        <v>0.92600000000000005</v>
      </c>
      <c r="BF61" s="39">
        <v>0.91200000000000003</v>
      </c>
      <c r="BG61" s="3">
        <v>0.92800000000000005</v>
      </c>
      <c r="BH61" s="24">
        <v>0.97099999999999997</v>
      </c>
      <c r="BI61" s="39">
        <v>0.98599999999999999</v>
      </c>
      <c r="BJ61" s="39">
        <v>0.97099999999999997</v>
      </c>
      <c r="BK61" s="39">
        <v>0.96899999999999997</v>
      </c>
      <c r="BL61" s="39">
        <v>0.98299999999999998</v>
      </c>
      <c r="BM61" s="3">
        <v>0.97099999999999997</v>
      </c>
      <c r="BN61" s="24">
        <v>0.95599999999999996</v>
      </c>
      <c r="BO61" s="39">
        <v>0.94299999999999995</v>
      </c>
      <c r="BP61" s="39">
        <v>0.90300000000000002</v>
      </c>
      <c r="BQ61" s="39">
        <v>0.90400000000000003</v>
      </c>
      <c r="BR61" s="39">
        <v>0.92600000000000005</v>
      </c>
      <c r="BS61" s="3">
        <v>0.94599999999999995</v>
      </c>
      <c r="BT61" s="24">
        <v>0.95899999999999996</v>
      </c>
      <c r="BU61" s="39">
        <v>0.97</v>
      </c>
      <c r="BV61" s="39">
        <v>0.97</v>
      </c>
      <c r="BW61" s="39">
        <v>0.94099999999999995</v>
      </c>
      <c r="BX61" s="39">
        <v>0.92400000000000004</v>
      </c>
      <c r="BY61" s="3">
        <v>0.90400000000000003</v>
      </c>
      <c r="BZ61" s="24">
        <v>0.95099999999999996</v>
      </c>
      <c r="CA61" s="39">
        <v>0.95499999999999996</v>
      </c>
      <c r="CB61" s="39">
        <v>0.94599999999999995</v>
      </c>
      <c r="CC61" s="39">
        <v>0.94699999999999995</v>
      </c>
      <c r="CD61" s="39">
        <v>1</v>
      </c>
      <c r="CE61" s="3">
        <v>0.98599999999999999</v>
      </c>
      <c r="CF61" s="24">
        <v>0.97099999999999997</v>
      </c>
      <c r="CG61" s="39">
        <v>1</v>
      </c>
      <c r="CH61" s="39">
        <v>1</v>
      </c>
      <c r="CI61" s="39">
        <v>0.95699999999999996</v>
      </c>
      <c r="CJ61" s="39">
        <v>0.97099999999999997</v>
      </c>
      <c r="CK61" s="3">
        <v>1</v>
      </c>
      <c r="CL61" s="24">
        <v>1</v>
      </c>
      <c r="CM61" s="39">
        <v>1</v>
      </c>
      <c r="CN61" s="39">
        <v>1</v>
      </c>
      <c r="CO61" s="39">
        <v>0.98499999999999999</v>
      </c>
      <c r="CP61" s="39">
        <v>0.98499999999999999</v>
      </c>
      <c r="CQ61" s="3">
        <v>1</v>
      </c>
      <c r="CR61" s="24">
        <v>0.94599999999999995</v>
      </c>
      <c r="CS61" s="39">
        <v>0.94599999999999995</v>
      </c>
      <c r="CT61" s="39">
        <v>0.91700000000000004</v>
      </c>
      <c r="CU61" s="39">
        <v>0.95399999999999996</v>
      </c>
      <c r="CV61" s="39">
        <v>0.98499999999999999</v>
      </c>
      <c r="CW61" s="3">
        <v>0.95399999999999996</v>
      </c>
      <c r="CX61" s="24">
        <v>0.95499999999999996</v>
      </c>
      <c r="CY61" s="39">
        <v>0.93899999999999995</v>
      </c>
      <c r="CZ61" s="39">
        <v>0.90900000000000003</v>
      </c>
      <c r="DA61" s="39">
        <v>0.86399999999999999</v>
      </c>
      <c r="DB61" s="39">
        <v>0.90600000000000003</v>
      </c>
      <c r="DC61" s="3">
        <v>0.96899999999999997</v>
      </c>
      <c r="DD61" s="24">
        <v>0.95699999999999996</v>
      </c>
      <c r="DE61" s="39">
        <v>0.96</v>
      </c>
      <c r="DF61" s="39">
        <v>0.91900000000000004</v>
      </c>
      <c r="DG61" s="39">
        <v>0.91900000000000004</v>
      </c>
      <c r="DH61" s="39">
        <v>0.93400000000000005</v>
      </c>
      <c r="DI61" s="3">
        <v>1</v>
      </c>
      <c r="DJ61" s="24">
        <v>1</v>
      </c>
      <c r="DK61" s="39">
        <v>0.95699999999999996</v>
      </c>
      <c r="DL61" s="39">
        <v>0.94</v>
      </c>
      <c r="DM61" s="39">
        <v>0.91100000000000003</v>
      </c>
      <c r="DN61" s="39">
        <v>0.91100000000000003</v>
      </c>
      <c r="DO61" s="3">
        <v>0.879</v>
      </c>
      <c r="DP61" s="24">
        <v>0.88100000000000001</v>
      </c>
      <c r="DQ61" s="39">
        <v>0.86599999999999999</v>
      </c>
      <c r="DR61" s="39">
        <v>0.94</v>
      </c>
      <c r="DS61" s="39">
        <v>0.95499999999999996</v>
      </c>
      <c r="DT61" s="39">
        <v>0.94</v>
      </c>
      <c r="DU61" s="3">
        <v>0.98599999999999999</v>
      </c>
      <c r="DV61" s="24">
        <v>0.97099999999999997</v>
      </c>
      <c r="DW61" s="39">
        <v>0.98599999999999999</v>
      </c>
      <c r="DX61" s="39">
        <v>0.97099999999999997</v>
      </c>
      <c r="DY61" s="39">
        <v>0.98599999999999999</v>
      </c>
      <c r="DZ61" s="39">
        <v>0.98599999999999999</v>
      </c>
      <c r="EA61" s="3">
        <v>1</v>
      </c>
      <c r="EB61" s="24">
        <v>0.98499999999999999</v>
      </c>
      <c r="EC61" s="39">
        <v>0.97099999999999997</v>
      </c>
      <c r="ED61" s="39">
        <v>0.95699999999999996</v>
      </c>
      <c r="EE61" s="39">
        <v>0.95699999999999996</v>
      </c>
      <c r="EF61" s="39">
        <v>0.98599999999999999</v>
      </c>
      <c r="EG61" s="3">
        <v>1</v>
      </c>
      <c r="EH61" s="24">
        <v>0.97099999999999997</v>
      </c>
      <c r="EI61" s="39"/>
      <c r="EJ61" s="39"/>
      <c r="EK61" s="39"/>
      <c r="EL61" s="39"/>
      <c r="EM61" s="3"/>
      <c r="EN61" s="91" t="str">
        <f t="shared" si="58"/>
        <v>コンフォリア大森ＤＥＵＸ</v>
      </c>
    </row>
    <row r="62" spans="1:144" ht="20.100000000000001" customHeight="1" x14ac:dyDescent="0.15">
      <c r="A62" s="152"/>
      <c r="B62" s="153"/>
      <c r="C62" s="25">
        <v>45</v>
      </c>
      <c r="D62" s="68" t="s">
        <v>29</v>
      </c>
      <c r="E62" s="30" t="s">
        <v>36</v>
      </c>
      <c r="F62" s="24">
        <v>1</v>
      </c>
      <c r="G62" s="39">
        <v>1</v>
      </c>
      <c r="H62" s="39">
        <v>0.97</v>
      </c>
      <c r="I62" s="39">
        <v>1</v>
      </c>
      <c r="J62" s="39">
        <v>1</v>
      </c>
      <c r="K62" s="3">
        <v>1</v>
      </c>
      <c r="L62" s="24">
        <v>1</v>
      </c>
      <c r="M62" s="39">
        <v>1</v>
      </c>
      <c r="N62" s="39">
        <v>1</v>
      </c>
      <c r="O62" s="39">
        <v>0.97</v>
      </c>
      <c r="P62" s="39">
        <v>0.97</v>
      </c>
      <c r="Q62" s="3">
        <v>1</v>
      </c>
      <c r="R62" s="24">
        <v>1</v>
      </c>
      <c r="S62" s="39">
        <v>1</v>
      </c>
      <c r="T62" s="39">
        <v>0.97</v>
      </c>
      <c r="U62" s="39">
        <v>0.97</v>
      </c>
      <c r="V62" s="39">
        <v>0.90900000000000003</v>
      </c>
      <c r="W62" s="3">
        <v>0.93899999999999995</v>
      </c>
      <c r="X62" s="24">
        <v>0.93899999999999995</v>
      </c>
      <c r="Y62" s="39">
        <v>0.90900000000000003</v>
      </c>
      <c r="Z62" s="39">
        <v>1</v>
      </c>
      <c r="AA62" s="39">
        <v>1</v>
      </c>
      <c r="AB62" s="39">
        <v>1</v>
      </c>
      <c r="AC62" s="3">
        <v>1</v>
      </c>
      <c r="AD62" s="24">
        <v>1</v>
      </c>
      <c r="AE62" s="39">
        <v>1</v>
      </c>
      <c r="AF62" s="39">
        <v>1</v>
      </c>
      <c r="AG62" s="39">
        <v>1</v>
      </c>
      <c r="AH62" s="39">
        <v>1</v>
      </c>
      <c r="AI62" s="3">
        <v>0.97</v>
      </c>
      <c r="AJ62" s="24">
        <v>1</v>
      </c>
      <c r="AK62" s="39">
        <v>1</v>
      </c>
      <c r="AL62" s="39">
        <v>0.93899999999999995</v>
      </c>
      <c r="AM62" s="39">
        <v>1</v>
      </c>
      <c r="AN62" s="39">
        <v>1</v>
      </c>
      <c r="AO62" s="3">
        <v>0.97</v>
      </c>
      <c r="AP62" s="24">
        <v>0.97</v>
      </c>
      <c r="AQ62" s="39">
        <v>0.97</v>
      </c>
      <c r="AR62" s="39">
        <v>1</v>
      </c>
      <c r="AS62" s="39">
        <v>1</v>
      </c>
      <c r="AT62" s="39">
        <v>1</v>
      </c>
      <c r="AU62" s="3">
        <v>0.97</v>
      </c>
      <c r="AV62" s="24">
        <v>0.93899999999999995</v>
      </c>
      <c r="AW62" s="39">
        <v>0.97</v>
      </c>
      <c r="AX62" s="39">
        <v>0.97</v>
      </c>
      <c r="AY62" s="39">
        <v>0.93899999999999995</v>
      </c>
      <c r="AZ62" s="39">
        <v>0.97</v>
      </c>
      <c r="BA62" s="3">
        <v>1</v>
      </c>
      <c r="BB62" s="24">
        <v>1</v>
      </c>
      <c r="BC62" s="39">
        <v>1</v>
      </c>
      <c r="BD62" s="39">
        <v>0.97</v>
      </c>
      <c r="BE62" s="39">
        <v>1</v>
      </c>
      <c r="BF62" s="39">
        <v>1</v>
      </c>
      <c r="BG62" s="3">
        <v>0.97</v>
      </c>
      <c r="BH62" s="24">
        <v>0.93899999999999995</v>
      </c>
      <c r="BI62" s="39">
        <v>0.97</v>
      </c>
      <c r="BJ62" s="39">
        <v>0.97</v>
      </c>
      <c r="BK62" s="39">
        <v>0.97</v>
      </c>
      <c r="BL62" s="39">
        <v>1</v>
      </c>
      <c r="BM62" s="3">
        <v>0.97</v>
      </c>
      <c r="BN62" s="24">
        <v>1</v>
      </c>
      <c r="BO62" s="39">
        <v>0.93899999999999995</v>
      </c>
      <c r="BP62" s="39">
        <v>0.97</v>
      </c>
      <c r="BQ62" s="39">
        <v>0.93899999999999995</v>
      </c>
      <c r="BR62" s="39">
        <v>0.93899999999999995</v>
      </c>
      <c r="BS62" s="3">
        <v>0.90900000000000003</v>
      </c>
      <c r="BT62" s="24">
        <v>0.90900000000000003</v>
      </c>
      <c r="BU62" s="39">
        <v>1</v>
      </c>
      <c r="BV62" s="39">
        <v>1</v>
      </c>
      <c r="BW62" s="39">
        <v>0.93899999999999995</v>
      </c>
      <c r="BX62" s="39">
        <v>0.90900000000000003</v>
      </c>
      <c r="BY62" s="3">
        <v>0.93899999999999995</v>
      </c>
      <c r="BZ62" s="24">
        <v>0.97</v>
      </c>
      <c r="CA62" s="39">
        <v>1</v>
      </c>
      <c r="CB62" s="39">
        <v>0.97</v>
      </c>
      <c r="CC62" s="39">
        <v>0.93899999999999995</v>
      </c>
      <c r="CD62" s="39">
        <v>0.93899999999999995</v>
      </c>
      <c r="CE62" s="3">
        <v>0.90900000000000003</v>
      </c>
      <c r="CF62" s="24">
        <v>0.97</v>
      </c>
      <c r="CG62" s="39">
        <v>0.97</v>
      </c>
      <c r="CH62" s="39">
        <v>1</v>
      </c>
      <c r="CI62" s="39">
        <v>1</v>
      </c>
      <c r="CJ62" s="39">
        <v>1</v>
      </c>
      <c r="CK62" s="3">
        <v>1</v>
      </c>
      <c r="CL62" s="24">
        <v>1</v>
      </c>
      <c r="CM62" s="39">
        <v>1</v>
      </c>
      <c r="CN62" s="39">
        <v>0.93899999999999995</v>
      </c>
      <c r="CO62" s="39">
        <v>0.93899999999999995</v>
      </c>
      <c r="CP62" s="39">
        <v>0.90900000000000003</v>
      </c>
      <c r="CQ62" s="3">
        <v>0.878</v>
      </c>
      <c r="CR62" s="24">
        <v>0.93899999999999995</v>
      </c>
      <c r="CS62" s="39">
        <v>1</v>
      </c>
      <c r="CT62" s="39">
        <v>1</v>
      </c>
      <c r="CU62" s="39">
        <v>1</v>
      </c>
      <c r="CV62" s="39">
        <v>0.97</v>
      </c>
      <c r="CW62" s="3">
        <v>0.97</v>
      </c>
      <c r="CX62" s="24">
        <v>1</v>
      </c>
      <c r="CY62" s="39">
        <v>1</v>
      </c>
      <c r="CZ62" s="39">
        <v>0.93899999999999995</v>
      </c>
      <c r="DA62" s="39">
        <v>0.93899999999999995</v>
      </c>
      <c r="DB62" s="39">
        <v>0.97</v>
      </c>
      <c r="DC62" s="3">
        <v>1</v>
      </c>
      <c r="DD62" s="24">
        <v>1</v>
      </c>
      <c r="DE62" s="39">
        <v>0.97</v>
      </c>
      <c r="DF62" s="39">
        <v>0.97</v>
      </c>
      <c r="DG62" s="39">
        <v>0.97</v>
      </c>
      <c r="DH62" s="39">
        <v>0.97</v>
      </c>
      <c r="DI62" s="3">
        <v>0.97</v>
      </c>
      <c r="DJ62" s="24">
        <v>0.97</v>
      </c>
      <c r="DK62" s="39">
        <v>0.97</v>
      </c>
      <c r="DL62" s="39">
        <v>0.93899999999999995</v>
      </c>
      <c r="DM62" s="39">
        <v>0.878</v>
      </c>
      <c r="DN62" s="39">
        <v>1</v>
      </c>
      <c r="DO62" s="3">
        <v>1</v>
      </c>
      <c r="DP62" s="24">
        <v>0.97</v>
      </c>
      <c r="DQ62" s="39">
        <v>0.97</v>
      </c>
      <c r="DR62" s="39">
        <v>0.93899999999999995</v>
      </c>
      <c r="DS62" s="39">
        <v>0.97</v>
      </c>
      <c r="DT62" s="39">
        <v>1</v>
      </c>
      <c r="DU62" s="3">
        <v>1</v>
      </c>
      <c r="DV62" s="24">
        <v>1</v>
      </c>
      <c r="DW62" s="39">
        <v>1</v>
      </c>
      <c r="DX62" s="39">
        <v>0.97</v>
      </c>
      <c r="DY62" s="39">
        <v>0.90900000000000003</v>
      </c>
      <c r="DZ62" s="39">
        <v>0.90900000000000003</v>
      </c>
      <c r="EA62" s="3">
        <v>1</v>
      </c>
      <c r="EB62" s="24">
        <v>1</v>
      </c>
      <c r="EC62" s="39">
        <v>1</v>
      </c>
      <c r="ED62" s="39">
        <v>0.93899999999999995</v>
      </c>
      <c r="EE62" s="39">
        <v>0.93899999999999995</v>
      </c>
      <c r="EF62" s="39">
        <v>1</v>
      </c>
      <c r="EG62" s="3">
        <v>1</v>
      </c>
      <c r="EH62" s="24">
        <v>1</v>
      </c>
      <c r="EI62" s="39"/>
      <c r="EJ62" s="39"/>
      <c r="EK62" s="39"/>
      <c r="EL62" s="39"/>
      <c r="EM62" s="3"/>
      <c r="EN62" s="91" t="str">
        <f t="shared" si="58"/>
        <v>コンフォリア町屋</v>
      </c>
    </row>
    <row r="63" spans="1:144" ht="20.100000000000001" customHeight="1" x14ac:dyDescent="0.15">
      <c r="A63" s="152"/>
      <c r="B63" s="153"/>
      <c r="C63" s="73">
        <v>46</v>
      </c>
      <c r="D63" s="74" t="s">
        <v>30</v>
      </c>
      <c r="E63" s="75" t="s">
        <v>15</v>
      </c>
      <c r="F63" s="76">
        <v>0.95399999999999996</v>
      </c>
      <c r="G63" s="77">
        <v>1</v>
      </c>
      <c r="H63" s="77">
        <v>0.94199999999999995</v>
      </c>
      <c r="I63" s="77">
        <v>0.95699999999999996</v>
      </c>
      <c r="J63" s="77">
        <v>0.97599999999999998</v>
      </c>
      <c r="K63" s="78">
        <v>0.95899999999999996</v>
      </c>
      <c r="L63" s="76">
        <v>0.95899999999999996</v>
      </c>
      <c r="M63" s="77">
        <v>0.95899999999999996</v>
      </c>
      <c r="N63" s="77">
        <v>0.96199999999999997</v>
      </c>
      <c r="O63" s="77">
        <v>0.98099999999999998</v>
      </c>
      <c r="P63" s="77">
        <v>1</v>
      </c>
      <c r="Q63" s="78">
        <v>1</v>
      </c>
      <c r="R63" s="76">
        <v>1</v>
      </c>
      <c r="S63" s="77">
        <v>1</v>
      </c>
      <c r="T63" s="77">
        <v>0.97799999999999998</v>
      </c>
      <c r="U63" s="77">
        <v>1</v>
      </c>
      <c r="V63" s="77">
        <v>1</v>
      </c>
      <c r="W63" s="78">
        <v>0.96399999999999997</v>
      </c>
      <c r="X63" s="76">
        <v>0.96399999999999997</v>
      </c>
      <c r="Y63" s="77">
        <v>0.98099999999999998</v>
      </c>
      <c r="Z63" s="77">
        <v>0.92100000000000004</v>
      </c>
      <c r="AA63" s="77">
        <v>0.92100000000000004</v>
      </c>
      <c r="AB63" s="77">
        <v>0.95899999999999996</v>
      </c>
      <c r="AC63" s="78">
        <v>0.97799999999999998</v>
      </c>
      <c r="AD63" s="76">
        <v>1</v>
      </c>
      <c r="AE63" s="77">
        <v>1</v>
      </c>
      <c r="AF63" s="77">
        <v>1</v>
      </c>
      <c r="AG63" s="77">
        <v>1</v>
      </c>
      <c r="AH63" s="77">
        <v>0.98099999999999998</v>
      </c>
      <c r="AI63" s="78">
        <v>0.96199999999999997</v>
      </c>
      <c r="AJ63" s="76">
        <v>0.96199999999999997</v>
      </c>
      <c r="AK63" s="77">
        <v>1</v>
      </c>
      <c r="AL63" s="77">
        <v>0.97599999999999998</v>
      </c>
      <c r="AM63" s="77">
        <v>0.95699999999999996</v>
      </c>
      <c r="AN63" s="77">
        <v>0.93799999999999994</v>
      </c>
      <c r="AO63" s="78">
        <v>0.95699999999999996</v>
      </c>
      <c r="AP63" s="76">
        <v>1</v>
      </c>
      <c r="AQ63" s="77">
        <v>1</v>
      </c>
      <c r="AR63" s="77">
        <v>1</v>
      </c>
      <c r="AS63" s="77">
        <v>0.96199999999999997</v>
      </c>
      <c r="AT63" s="77">
        <v>0.96199999999999997</v>
      </c>
      <c r="AU63" s="78">
        <v>1</v>
      </c>
      <c r="AV63" s="76">
        <v>1</v>
      </c>
      <c r="AW63" s="77">
        <v>1</v>
      </c>
      <c r="AX63" s="77">
        <v>0.97799999999999998</v>
      </c>
      <c r="AY63" s="77">
        <v>0.97799999999999998</v>
      </c>
      <c r="AZ63" s="77">
        <v>0.95899999999999996</v>
      </c>
      <c r="BA63" s="78">
        <v>0.94</v>
      </c>
      <c r="BB63" s="76">
        <v>0.96199999999999997</v>
      </c>
      <c r="BC63" s="77">
        <v>0.98099999999999998</v>
      </c>
      <c r="BD63" s="77">
        <v>0.96199999999999997</v>
      </c>
      <c r="BE63" s="77">
        <v>0.95699999999999996</v>
      </c>
      <c r="BF63" s="77">
        <v>0.98099999999999998</v>
      </c>
      <c r="BG63" s="78">
        <v>0.94</v>
      </c>
      <c r="BH63" s="76">
        <v>0.93799999999999994</v>
      </c>
      <c r="BI63" s="77">
        <v>0.95899999999999996</v>
      </c>
      <c r="BJ63" s="77">
        <v>0.93300000000000005</v>
      </c>
      <c r="BK63" s="77">
        <v>0.93300000000000005</v>
      </c>
      <c r="BL63" s="77">
        <v>0.95499999999999996</v>
      </c>
      <c r="BM63" s="78">
        <v>0.91600000000000004</v>
      </c>
      <c r="BN63" s="76">
        <v>0.93100000000000005</v>
      </c>
      <c r="BO63" s="77">
        <v>0.97799999999999998</v>
      </c>
      <c r="BP63" s="77">
        <v>1</v>
      </c>
      <c r="BQ63" s="77">
        <v>0.98099999999999998</v>
      </c>
      <c r="BR63" s="77">
        <v>0.93500000000000005</v>
      </c>
      <c r="BS63" s="78">
        <v>0.96199999999999997</v>
      </c>
      <c r="BT63" s="76">
        <v>0.96199999999999997</v>
      </c>
      <c r="BU63" s="77">
        <v>0.98099999999999998</v>
      </c>
      <c r="BV63" s="77">
        <v>1</v>
      </c>
      <c r="BW63" s="77">
        <v>1</v>
      </c>
      <c r="BX63" s="77">
        <v>1</v>
      </c>
      <c r="BY63" s="78">
        <v>0.97799999999999998</v>
      </c>
      <c r="BZ63" s="76">
        <v>1</v>
      </c>
      <c r="CA63" s="77">
        <v>0.97799999999999998</v>
      </c>
      <c r="CB63" s="77">
        <v>1</v>
      </c>
      <c r="CC63" s="77">
        <v>1</v>
      </c>
      <c r="CD63" s="77">
        <v>0.95899999999999996</v>
      </c>
      <c r="CE63" s="78">
        <v>0.95499999999999996</v>
      </c>
      <c r="CF63" s="76">
        <v>0.94899999999999995</v>
      </c>
      <c r="CG63" s="77">
        <v>0.93</v>
      </c>
      <c r="CH63" s="77">
        <v>0.95699999999999996</v>
      </c>
      <c r="CI63" s="77">
        <v>0.98099999999999998</v>
      </c>
      <c r="CJ63" s="77">
        <v>0.98099999999999998</v>
      </c>
      <c r="CK63" s="78">
        <v>0.95399999999999996</v>
      </c>
      <c r="CL63" s="76">
        <v>0.93200000000000005</v>
      </c>
      <c r="CM63" s="77">
        <v>0.97599999999999998</v>
      </c>
      <c r="CN63" s="77">
        <v>0.91400000000000003</v>
      </c>
      <c r="CO63" s="77">
        <v>0.873</v>
      </c>
      <c r="CP63" s="77">
        <v>0.95699999999999996</v>
      </c>
      <c r="CQ63" s="78">
        <v>0.97799999999999998</v>
      </c>
      <c r="CR63" s="76">
        <v>0.97799999999999998</v>
      </c>
      <c r="CS63" s="77">
        <v>0.95699999999999996</v>
      </c>
      <c r="CT63" s="77">
        <v>0.97799999999999998</v>
      </c>
      <c r="CU63" s="77">
        <v>0.97799999999999998</v>
      </c>
      <c r="CV63" s="77" t="s">
        <v>151</v>
      </c>
      <c r="CW63" s="78" t="s">
        <v>151</v>
      </c>
      <c r="CX63" s="76" t="s">
        <v>151</v>
      </c>
      <c r="CY63" s="77" t="s">
        <v>151</v>
      </c>
      <c r="CZ63" s="77" t="s">
        <v>151</v>
      </c>
      <c r="DA63" s="77" t="s">
        <v>151</v>
      </c>
      <c r="DB63" s="77" t="s">
        <v>151</v>
      </c>
      <c r="DC63" s="78" t="s">
        <v>151</v>
      </c>
      <c r="DD63" s="76" t="s">
        <v>151</v>
      </c>
      <c r="DE63" s="77" t="s">
        <v>151</v>
      </c>
      <c r="DF63" s="77" t="s">
        <v>151</v>
      </c>
      <c r="DG63" s="77" t="s">
        <v>151</v>
      </c>
      <c r="DH63" s="77" t="s">
        <v>151</v>
      </c>
      <c r="DI63" s="78" t="s">
        <v>151</v>
      </c>
      <c r="DJ63" s="76" t="s">
        <v>151</v>
      </c>
      <c r="DK63" s="77" t="s">
        <v>151</v>
      </c>
      <c r="DL63" s="77" t="s">
        <v>151</v>
      </c>
      <c r="DM63" s="77" t="s">
        <v>151</v>
      </c>
      <c r="DN63" s="77" t="s">
        <v>151</v>
      </c>
      <c r="DO63" s="78" t="s">
        <v>151</v>
      </c>
      <c r="DP63" s="76" t="s">
        <v>151</v>
      </c>
      <c r="DQ63" s="77" t="s">
        <v>151</v>
      </c>
      <c r="DR63" s="77" t="s">
        <v>151</v>
      </c>
      <c r="DS63" s="77" t="s">
        <v>151</v>
      </c>
      <c r="DT63" s="77" t="s">
        <v>151</v>
      </c>
      <c r="DU63" s="78" t="s">
        <v>151</v>
      </c>
      <c r="DV63" s="76" t="s">
        <v>151</v>
      </c>
      <c r="DW63" s="77" t="s">
        <v>151</v>
      </c>
      <c r="DX63" s="77" t="s">
        <v>151</v>
      </c>
      <c r="DY63" s="77" t="s">
        <v>151</v>
      </c>
      <c r="DZ63" s="77" t="s">
        <v>151</v>
      </c>
      <c r="EA63" s="78" t="s">
        <v>151</v>
      </c>
      <c r="EB63" s="76" t="s">
        <v>151</v>
      </c>
      <c r="EC63" s="77" t="s">
        <v>151</v>
      </c>
      <c r="ED63" s="77" t="s">
        <v>151</v>
      </c>
      <c r="EE63" s="77" t="s">
        <v>151</v>
      </c>
      <c r="EF63" s="77" t="s">
        <v>151</v>
      </c>
      <c r="EG63" s="78" t="s">
        <v>151</v>
      </c>
      <c r="EH63" s="76" t="s">
        <v>151</v>
      </c>
      <c r="EI63" s="77"/>
      <c r="EJ63" s="77"/>
      <c r="EK63" s="77"/>
      <c r="EL63" s="77"/>
      <c r="EM63" s="78"/>
      <c r="EN63" s="92" t="str">
        <f t="shared" si="58"/>
        <v>コンフォリア市川妙典</v>
      </c>
    </row>
    <row r="64" spans="1:144" ht="20.100000000000001" customHeight="1" x14ac:dyDescent="0.15">
      <c r="A64" s="152"/>
      <c r="B64" s="153"/>
      <c r="C64" s="25">
        <v>47</v>
      </c>
      <c r="D64" s="68" t="s">
        <v>31</v>
      </c>
      <c r="E64" s="30" t="s">
        <v>15</v>
      </c>
      <c r="F64" s="24">
        <v>0.93500000000000005</v>
      </c>
      <c r="G64" s="39">
        <v>0.98399999999999999</v>
      </c>
      <c r="H64" s="39">
        <v>0.98399999999999999</v>
      </c>
      <c r="I64" s="39">
        <v>1</v>
      </c>
      <c r="J64" s="39">
        <v>0.98399999999999999</v>
      </c>
      <c r="K64" s="3">
        <v>0.98399999999999999</v>
      </c>
      <c r="L64" s="24">
        <v>1</v>
      </c>
      <c r="M64" s="39">
        <v>1</v>
      </c>
      <c r="N64" s="39">
        <v>0.95199999999999996</v>
      </c>
      <c r="O64" s="39">
        <v>0.95199999999999996</v>
      </c>
      <c r="P64" s="39">
        <v>0.95199999999999996</v>
      </c>
      <c r="Q64" s="3">
        <v>0.91900000000000004</v>
      </c>
      <c r="R64" s="24">
        <v>0.93500000000000005</v>
      </c>
      <c r="S64" s="39">
        <v>0.96799999999999997</v>
      </c>
      <c r="T64" s="39">
        <v>0.98399999999999999</v>
      </c>
      <c r="U64" s="39">
        <v>0.95199999999999996</v>
      </c>
      <c r="V64" s="39">
        <v>0.98399999999999999</v>
      </c>
      <c r="W64" s="3">
        <v>0.98399999999999999</v>
      </c>
      <c r="X64" s="24">
        <v>0.98399999999999999</v>
      </c>
      <c r="Y64" s="39">
        <v>0.95199999999999996</v>
      </c>
      <c r="Z64" s="39">
        <v>0.98399999999999999</v>
      </c>
      <c r="AA64" s="39">
        <v>0.93500000000000005</v>
      </c>
      <c r="AB64" s="39">
        <v>0.93500000000000005</v>
      </c>
      <c r="AC64" s="3">
        <v>0.95199999999999996</v>
      </c>
      <c r="AD64" s="24">
        <v>0.98399999999999999</v>
      </c>
      <c r="AE64" s="39">
        <v>0.98399999999999999</v>
      </c>
      <c r="AF64" s="39">
        <v>0.96799999999999997</v>
      </c>
      <c r="AG64" s="39">
        <v>0.93500000000000005</v>
      </c>
      <c r="AH64" s="39">
        <v>0.98399999999999999</v>
      </c>
      <c r="AI64" s="3">
        <v>0.95199999999999996</v>
      </c>
      <c r="AJ64" s="24">
        <v>0.95199999999999996</v>
      </c>
      <c r="AK64" s="39">
        <v>0.93500000000000005</v>
      </c>
      <c r="AL64" s="39">
        <v>0.93500000000000005</v>
      </c>
      <c r="AM64" s="39">
        <v>0.95199999999999996</v>
      </c>
      <c r="AN64" s="39">
        <v>0.96799999999999997</v>
      </c>
      <c r="AO64" s="3">
        <v>0.98399999999999999</v>
      </c>
      <c r="AP64" s="24">
        <v>1</v>
      </c>
      <c r="AQ64" s="39">
        <v>0.98399999999999999</v>
      </c>
      <c r="AR64" s="39">
        <v>0.95199999999999996</v>
      </c>
      <c r="AS64" s="39">
        <v>0.95199999999999996</v>
      </c>
      <c r="AT64" s="39">
        <v>0.96799999999999997</v>
      </c>
      <c r="AU64" s="3">
        <v>1</v>
      </c>
      <c r="AV64" s="24">
        <v>1</v>
      </c>
      <c r="AW64" s="39">
        <v>1</v>
      </c>
      <c r="AX64" s="39">
        <v>1</v>
      </c>
      <c r="AY64" s="39">
        <v>1</v>
      </c>
      <c r="AZ64" s="39">
        <v>0.95199999999999996</v>
      </c>
      <c r="BA64" s="3">
        <v>0.90300000000000002</v>
      </c>
      <c r="BB64" s="24">
        <v>0.91900000000000004</v>
      </c>
      <c r="BC64" s="39">
        <v>0.96799999999999997</v>
      </c>
      <c r="BD64" s="39">
        <v>0.95199999999999996</v>
      </c>
      <c r="BE64" s="39">
        <v>0.93500000000000005</v>
      </c>
      <c r="BF64" s="39">
        <v>0.95199999999999996</v>
      </c>
      <c r="BG64" s="3">
        <v>0.96799999999999997</v>
      </c>
      <c r="BH64" s="24">
        <v>0.96799999999999997</v>
      </c>
      <c r="BI64" s="39">
        <v>0.96799999999999997</v>
      </c>
      <c r="BJ64" s="39">
        <v>0.98399999999999999</v>
      </c>
      <c r="BK64" s="39">
        <v>0.98399999999999999</v>
      </c>
      <c r="BL64" s="39">
        <v>0.95199999999999996</v>
      </c>
      <c r="BM64" s="3">
        <v>0.95199999999999996</v>
      </c>
      <c r="BN64" s="24">
        <v>0.98399999999999999</v>
      </c>
      <c r="BO64" s="39">
        <v>0.96799999999999997</v>
      </c>
      <c r="BP64" s="39">
        <v>0.98399999999999999</v>
      </c>
      <c r="BQ64" s="39">
        <v>1</v>
      </c>
      <c r="BR64" s="39">
        <v>1</v>
      </c>
      <c r="BS64" s="3">
        <v>0.95199999999999996</v>
      </c>
      <c r="BT64" s="24">
        <v>0.93500000000000005</v>
      </c>
      <c r="BU64" s="39">
        <v>0.95199999999999996</v>
      </c>
      <c r="BV64" s="39">
        <v>0.95199999999999996</v>
      </c>
      <c r="BW64" s="39">
        <v>0.98399999999999999</v>
      </c>
      <c r="BX64" s="39">
        <v>0.98399999999999999</v>
      </c>
      <c r="BY64" s="3">
        <v>0.98399999999999999</v>
      </c>
      <c r="BZ64" s="24">
        <v>1</v>
      </c>
      <c r="CA64" s="39">
        <v>0.98399999999999999</v>
      </c>
      <c r="CB64" s="39">
        <v>0.96799999999999997</v>
      </c>
      <c r="CC64" s="39">
        <v>0.96799999999999997</v>
      </c>
      <c r="CD64" s="39">
        <v>0.96799999999999997</v>
      </c>
      <c r="CE64" s="3">
        <v>0.96799999999999997</v>
      </c>
      <c r="CF64" s="24">
        <v>0.96799999999999997</v>
      </c>
      <c r="CG64" s="39">
        <v>0.96799999999999997</v>
      </c>
      <c r="CH64" s="39">
        <v>0.96799999999999997</v>
      </c>
      <c r="CI64" s="39">
        <v>0.96799999999999997</v>
      </c>
      <c r="CJ64" s="39">
        <v>0.98399999999999999</v>
      </c>
      <c r="CK64" s="3">
        <v>0.96799999999999997</v>
      </c>
      <c r="CL64" s="24">
        <v>0.98399999999999999</v>
      </c>
      <c r="CM64" s="39">
        <v>1</v>
      </c>
      <c r="CN64" s="39">
        <v>0.98399999999999999</v>
      </c>
      <c r="CO64" s="39">
        <v>0.98399999999999999</v>
      </c>
      <c r="CP64" s="39">
        <v>0.95199999999999996</v>
      </c>
      <c r="CQ64" s="3">
        <v>0.96799999999999997</v>
      </c>
      <c r="CR64" s="24">
        <v>1</v>
      </c>
      <c r="CS64" s="39">
        <v>0.98399999999999999</v>
      </c>
      <c r="CT64" s="39">
        <v>0.95199999999999996</v>
      </c>
      <c r="CU64" s="39">
        <v>0.98399999999999999</v>
      </c>
      <c r="CV64" s="39">
        <v>0.96799999999999997</v>
      </c>
      <c r="CW64" s="3">
        <v>0.98399999999999999</v>
      </c>
      <c r="CX64" s="24">
        <v>0.98399999999999999</v>
      </c>
      <c r="CY64" s="39">
        <v>0.93500000000000005</v>
      </c>
      <c r="CZ64" s="39">
        <v>0.98399999999999999</v>
      </c>
      <c r="DA64" s="39">
        <v>0.95199999999999996</v>
      </c>
      <c r="DB64" s="39">
        <v>0.98399999999999999</v>
      </c>
      <c r="DC64" s="3">
        <v>0.98399999999999999</v>
      </c>
      <c r="DD64" s="24">
        <v>0.96799999999999997</v>
      </c>
      <c r="DE64" s="39">
        <v>1</v>
      </c>
      <c r="DF64" s="39">
        <v>0.96799999999999997</v>
      </c>
      <c r="DG64" s="39">
        <v>0.96799999999999997</v>
      </c>
      <c r="DH64" s="39">
        <v>0.98399999999999999</v>
      </c>
      <c r="DI64" s="3">
        <v>0.98399999999999999</v>
      </c>
      <c r="DJ64" s="24">
        <v>0.96799999999999997</v>
      </c>
      <c r="DK64" s="39">
        <v>1</v>
      </c>
      <c r="DL64" s="39">
        <v>0.96799999999999997</v>
      </c>
      <c r="DM64" s="39">
        <v>0.96799999999999997</v>
      </c>
      <c r="DN64" s="39">
        <v>0.98399999999999999</v>
      </c>
      <c r="DO64" s="3">
        <v>1</v>
      </c>
      <c r="DP64" s="24">
        <v>1</v>
      </c>
      <c r="DQ64" s="39">
        <v>0.98399999999999999</v>
      </c>
      <c r="DR64" s="39">
        <v>1</v>
      </c>
      <c r="DS64" s="39">
        <v>0.96799999999999997</v>
      </c>
      <c r="DT64" s="39">
        <v>0.93500000000000005</v>
      </c>
      <c r="DU64" s="3">
        <v>0.96799999999999997</v>
      </c>
      <c r="DV64" s="24">
        <v>0.98399999999999999</v>
      </c>
      <c r="DW64" s="39">
        <v>0.98399999999999999</v>
      </c>
      <c r="DX64" s="39">
        <v>1</v>
      </c>
      <c r="DY64" s="39">
        <v>1</v>
      </c>
      <c r="DZ64" s="39">
        <v>1</v>
      </c>
      <c r="EA64" s="3">
        <v>0.98399999999999999</v>
      </c>
      <c r="EB64" s="24">
        <v>0.96799999999999997</v>
      </c>
      <c r="EC64" s="39">
        <v>0.96799999999999997</v>
      </c>
      <c r="ED64" s="39">
        <v>0.95199999999999996</v>
      </c>
      <c r="EE64" s="39">
        <v>0.93500000000000005</v>
      </c>
      <c r="EF64" s="39">
        <v>0.93500000000000005</v>
      </c>
      <c r="EG64" s="3">
        <v>0.98399999999999999</v>
      </c>
      <c r="EH64" s="24">
        <v>1</v>
      </c>
      <c r="EI64" s="39"/>
      <c r="EJ64" s="39"/>
      <c r="EK64" s="39"/>
      <c r="EL64" s="39"/>
      <c r="EM64" s="3"/>
      <c r="EN64" s="91" t="str">
        <f t="shared" si="58"/>
        <v>コンフォリア谷塚</v>
      </c>
    </row>
    <row r="65" spans="1:144" ht="20.100000000000001" customHeight="1" x14ac:dyDescent="0.15">
      <c r="A65" s="152"/>
      <c r="B65" s="153"/>
      <c r="C65" s="25">
        <v>48</v>
      </c>
      <c r="D65" s="68" t="s">
        <v>112</v>
      </c>
      <c r="E65" s="30" t="s">
        <v>35</v>
      </c>
      <c r="F65" s="24">
        <v>0.82</v>
      </c>
      <c r="G65" s="39">
        <v>0.81799999999999995</v>
      </c>
      <c r="H65" s="39">
        <v>0.82</v>
      </c>
      <c r="I65" s="39">
        <v>0.89700000000000002</v>
      </c>
      <c r="J65" s="39">
        <v>0.94899999999999995</v>
      </c>
      <c r="K65" s="3">
        <v>0.92200000000000004</v>
      </c>
      <c r="L65" s="24">
        <v>0.92200000000000004</v>
      </c>
      <c r="M65" s="39">
        <v>0.89700000000000002</v>
      </c>
      <c r="N65" s="39">
        <v>0.92400000000000004</v>
      </c>
      <c r="O65" s="39">
        <v>0.872</v>
      </c>
      <c r="P65" s="39">
        <v>0.872</v>
      </c>
      <c r="Q65" s="3">
        <v>0.92400000000000004</v>
      </c>
      <c r="R65" s="24">
        <v>0.97399999999999998</v>
      </c>
      <c r="S65" s="39">
        <v>0.95</v>
      </c>
      <c r="T65" s="39">
        <v>0.97499999999999998</v>
      </c>
      <c r="U65" s="39">
        <v>0.94899999999999995</v>
      </c>
      <c r="V65" s="39">
        <v>0.97499999999999998</v>
      </c>
      <c r="W65" s="3">
        <v>0.97299999999999998</v>
      </c>
      <c r="X65" s="24">
        <v>1</v>
      </c>
      <c r="Y65" s="39">
        <v>1</v>
      </c>
      <c r="Z65" s="39">
        <v>1</v>
      </c>
      <c r="AA65" s="39">
        <v>0.97399999999999998</v>
      </c>
      <c r="AB65" s="39">
        <v>0.92100000000000004</v>
      </c>
      <c r="AC65" s="3">
        <v>0.92100000000000004</v>
      </c>
      <c r="AD65" s="24">
        <v>0.94699999999999995</v>
      </c>
      <c r="AE65" s="39">
        <v>0.92200000000000004</v>
      </c>
      <c r="AF65" s="39">
        <v>0.92300000000000004</v>
      </c>
      <c r="AG65" s="39">
        <v>0.97399999999999998</v>
      </c>
      <c r="AH65" s="39">
        <v>1</v>
      </c>
      <c r="AI65" s="3">
        <v>0.92200000000000004</v>
      </c>
      <c r="AJ65" s="24">
        <v>0.92200000000000004</v>
      </c>
      <c r="AK65" s="39">
        <v>0.94699999999999995</v>
      </c>
      <c r="AL65" s="39">
        <v>0.92400000000000004</v>
      </c>
      <c r="AM65" s="39">
        <v>0.871</v>
      </c>
      <c r="AN65" s="39">
        <v>0.871</v>
      </c>
      <c r="AO65" s="3">
        <v>0.92200000000000004</v>
      </c>
      <c r="AP65" s="24">
        <v>0.94699999999999995</v>
      </c>
      <c r="AQ65" s="39">
        <v>0.97299999999999998</v>
      </c>
      <c r="AR65" s="39">
        <v>0.94899999999999995</v>
      </c>
      <c r="AS65" s="39">
        <v>0.94899999999999995</v>
      </c>
      <c r="AT65" s="39">
        <v>0.92100000000000004</v>
      </c>
      <c r="AU65" s="3">
        <v>0.94699999999999995</v>
      </c>
      <c r="AV65" s="24">
        <v>0.92200000000000004</v>
      </c>
      <c r="AW65" s="39">
        <v>1</v>
      </c>
      <c r="AX65" s="39">
        <v>1</v>
      </c>
      <c r="AY65" s="39">
        <v>1</v>
      </c>
      <c r="AZ65" s="39">
        <v>0.97299999999999998</v>
      </c>
      <c r="BA65" s="3">
        <v>0.97499999999999998</v>
      </c>
      <c r="BB65" s="24">
        <v>0.97499999999999998</v>
      </c>
      <c r="BC65" s="39">
        <v>0.94899999999999995</v>
      </c>
      <c r="BD65" s="39">
        <v>0.92200000000000004</v>
      </c>
      <c r="BE65" s="39">
        <v>0.89700000000000002</v>
      </c>
      <c r="BF65" s="39">
        <v>0.92200000000000004</v>
      </c>
      <c r="BG65" s="3">
        <v>0.89800000000000002</v>
      </c>
      <c r="BH65" s="24">
        <v>0.97499999999999998</v>
      </c>
      <c r="BI65" s="39">
        <v>0.97499999999999998</v>
      </c>
      <c r="BJ65" s="39">
        <v>0.97299999999999998</v>
      </c>
      <c r="BK65" s="39">
        <v>1</v>
      </c>
      <c r="BL65" s="39">
        <v>1</v>
      </c>
      <c r="BM65" s="3">
        <v>1</v>
      </c>
      <c r="BN65" s="24">
        <v>0.94699999999999995</v>
      </c>
      <c r="BO65" s="39">
        <v>0.97299999999999998</v>
      </c>
      <c r="BP65" s="39">
        <v>0.92200000000000004</v>
      </c>
      <c r="BQ65" s="39">
        <v>0.94899999999999995</v>
      </c>
      <c r="BR65" s="39">
        <v>0.97499999999999998</v>
      </c>
      <c r="BS65" s="3">
        <v>0.97499999999999998</v>
      </c>
      <c r="BT65" s="24">
        <v>1</v>
      </c>
      <c r="BU65" s="39">
        <v>0.94899999999999995</v>
      </c>
      <c r="BV65" s="39">
        <v>0.94899999999999995</v>
      </c>
      <c r="BW65" s="39">
        <v>0.92200000000000004</v>
      </c>
      <c r="BX65" s="39">
        <v>0.94899999999999995</v>
      </c>
      <c r="BY65" s="3">
        <v>0.94699999999999995</v>
      </c>
      <c r="BZ65" s="24">
        <v>0.92200000000000004</v>
      </c>
      <c r="CA65" s="39">
        <v>0.94899999999999995</v>
      </c>
      <c r="CB65" s="39">
        <v>0.94899999999999995</v>
      </c>
      <c r="CC65" s="39">
        <v>0.92200000000000004</v>
      </c>
      <c r="CD65" s="39">
        <v>0.92100000000000004</v>
      </c>
      <c r="CE65" s="3">
        <v>0.89600000000000002</v>
      </c>
      <c r="CF65" s="24">
        <v>0.92100000000000004</v>
      </c>
      <c r="CG65" s="39">
        <v>0.97299999999999998</v>
      </c>
      <c r="CH65" s="39">
        <v>0.94899999999999995</v>
      </c>
      <c r="CI65" s="39">
        <v>0.94899999999999995</v>
      </c>
      <c r="CJ65" s="39">
        <v>0.89700000000000002</v>
      </c>
      <c r="CK65" s="3">
        <v>0.89700000000000002</v>
      </c>
      <c r="CL65" s="24">
        <v>0.94899999999999995</v>
      </c>
      <c r="CM65" s="39">
        <v>0.97499999999999998</v>
      </c>
      <c r="CN65" s="39">
        <v>0.97499999999999998</v>
      </c>
      <c r="CO65" s="39">
        <v>0.97499999999999998</v>
      </c>
      <c r="CP65" s="39">
        <v>1</v>
      </c>
      <c r="CQ65" s="3">
        <v>0.97399999999999998</v>
      </c>
      <c r="CR65" s="24">
        <v>0.94699999999999995</v>
      </c>
      <c r="CS65" s="39">
        <v>0.94699999999999995</v>
      </c>
      <c r="CT65" s="39">
        <v>0.92100000000000004</v>
      </c>
      <c r="CU65" s="39">
        <v>0.92100000000000004</v>
      </c>
      <c r="CV65" s="39">
        <v>0.97399999999999998</v>
      </c>
      <c r="CW65" s="3">
        <v>0.95</v>
      </c>
      <c r="CX65" s="24">
        <v>0.94699999999999995</v>
      </c>
      <c r="CY65" s="39">
        <v>0.97299999999999998</v>
      </c>
      <c r="CZ65" s="39">
        <v>1</v>
      </c>
      <c r="DA65" s="39">
        <v>0.97299999999999998</v>
      </c>
      <c r="DB65" s="39">
        <v>0.92200000000000004</v>
      </c>
      <c r="DC65" s="3">
        <v>0.92200000000000004</v>
      </c>
      <c r="DD65" s="24">
        <v>0.94699999999999995</v>
      </c>
      <c r="DE65" s="39">
        <v>0.94799999999999995</v>
      </c>
      <c r="DF65" s="39">
        <v>0.92300000000000004</v>
      </c>
      <c r="DG65" s="39">
        <v>0.92100000000000004</v>
      </c>
      <c r="DH65" s="39">
        <v>1</v>
      </c>
      <c r="DI65" s="3">
        <v>0.94799999999999995</v>
      </c>
      <c r="DJ65" s="24">
        <v>0.97399999999999998</v>
      </c>
      <c r="DK65" s="39">
        <v>0.94799999999999995</v>
      </c>
      <c r="DL65" s="39">
        <v>0.97399999999999998</v>
      </c>
      <c r="DM65" s="39">
        <v>0.97399999999999998</v>
      </c>
      <c r="DN65" s="39">
        <v>0.92100000000000004</v>
      </c>
      <c r="DO65" s="3">
        <v>0.92200000000000004</v>
      </c>
      <c r="DP65" s="24">
        <v>0.89600000000000002</v>
      </c>
      <c r="DQ65" s="39">
        <v>0.871</v>
      </c>
      <c r="DR65" s="39">
        <v>0.871</v>
      </c>
      <c r="DS65" s="39">
        <v>0.872</v>
      </c>
      <c r="DT65" s="39">
        <v>0.89700000000000002</v>
      </c>
      <c r="DU65" s="3">
        <v>0.92300000000000004</v>
      </c>
      <c r="DV65" s="24">
        <v>0.94699999999999995</v>
      </c>
      <c r="DW65" s="39">
        <v>0.94799999999999995</v>
      </c>
      <c r="DX65" s="39">
        <v>0.92100000000000004</v>
      </c>
      <c r="DY65" s="39">
        <v>0.94799999999999995</v>
      </c>
      <c r="DZ65" s="39">
        <v>1</v>
      </c>
      <c r="EA65" s="3">
        <v>1</v>
      </c>
      <c r="EB65" s="24">
        <v>0.97399999999999998</v>
      </c>
      <c r="EC65" s="39">
        <v>0.97499999999999998</v>
      </c>
      <c r="ED65" s="39">
        <v>0.94899999999999995</v>
      </c>
      <c r="EE65" s="39">
        <v>0.92400000000000004</v>
      </c>
      <c r="EF65" s="39">
        <v>0.95</v>
      </c>
      <c r="EG65" s="3">
        <v>1</v>
      </c>
      <c r="EH65" s="24">
        <v>0.97399999999999998</v>
      </c>
      <c r="EI65" s="39"/>
      <c r="EJ65" s="39"/>
      <c r="EK65" s="39"/>
      <c r="EL65" s="39"/>
      <c r="EM65" s="3"/>
      <c r="EN65" s="91" t="str">
        <f t="shared" si="58"/>
        <v>コンフォリア白金高輪</v>
      </c>
    </row>
    <row r="66" spans="1:144" ht="20.100000000000001" customHeight="1" x14ac:dyDescent="0.15">
      <c r="A66" s="152"/>
      <c r="B66" s="153"/>
      <c r="C66" s="25">
        <v>49</v>
      </c>
      <c r="D66" s="68" t="s">
        <v>111</v>
      </c>
      <c r="E66" s="30" t="s">
        <v>35</v>
      </c>
      <c r="F66" s="24">
        <v>0.871</v>
      </c>
      <c r="G66" s="39">
        <v>0.85799999999999998</v>
      </c>
      <c r="H66" s="39">
        <v>0.88500000000000001</v>
      </c>
      <c r="I66" s="39">
        <v>0.90200000000000002</v>
      </c>
      <c r="J66" s="39">
        <v>0.94499999999999995</v>
      </c>
      <c r="K66" s="3">
        <v>0.95499999999999996</v>
      </c>
      <c r="L66" s="24">
        <v>0.97299999999999998</v>
      </c>
      <c r="M66" s="39">
        <v>0.96399999999999997</v>
      </c>
      <c r="N66" s="39">
        <v>0.97299999999999998</v>
      </c>
      <c r="O66" s="39">
        <v>0.97299999999999998</v>
      </c>
      <c r="P66" s="39">
        <v>0.95399999999999996</v>
      </c>
      <c r="Q66" s="3">
        <v>0.94499999999999995</v>
      </c>
      <c r="R66" s="24">
        <v>0.97299999999999998</v>
      </c>
      <c r="S66" s="39">
        <v>0.99099999999999999</v>
      </c>
      <c r="T66" s="39">
        <v>1</v>
      </c>
      <c r="U66" s="39">
        <v>1</v>
      </c>
      <c r="V66" s="39">
        <v>0.98199999999999998</v>
      </c>
      <c r="W66" s="3">
        <v>0.99099999999999999</v>
      </c>
      <c r="X66" s="24">
        <v>1</v>
      </c>
      <c r="Y66" s="39">
        <v>0.97299999999999998</v>
      </c>
      <c r="Z66" s="39">
        <v>0.93400000000000005</v>
      </c>
      <c r="AA66" s="39">
        <v>0.89900000000000002</v>
      </c>
      <c r="AB66" s="39">
        <v>0.93700000000000006</v>
      </c>
      <c r="AC66" s="3">
        <v>0.95499999999999996</v>
      </c>
      <c r="AD66" s="24">
        <v>0.94599999999999995</v>
      </c>
      <c r="AE66" s="39">
        <v>0.96399999999999997</v>
      </c>
      <c r="AF66" s="39">
        <v>0.98199999999999998</v>
      </c>
      <c r="AG66" s="39">
        <v>0.96099999999999997</v>
      </c>
      <c r="AH66" s="39">
        <v>0.93400000000000005</v>
      </c>
      <c r="AI66" s="3">
        <v>0.97299999999999998</v>
      </c>
      <c r="AJ66" s="24">
        <v>1</v>
      </c>
      <c r="AK66" s="39">
        <v>0.96399999999999997</v>
      </c>
      <c r="AL66" s="39">
        <v>0.94299999999999995</v>
      </c>
      <c r="AM66" s="39">
        <v>0.98199999999999998</v>
      </c>
      <c r="AN66" s="39">
        <v>0.96299999999999997</v>
      </c>
      <c r="AO66" s="3">
        <v>0.98199999999999998</v>
      </c>
      <c r="AP66" s="24">
        <v>0.98199999999999998</v>
      </c>
      <c r="AQ66" s="39">
        <v>0.97299999999999998</v>
      </c>
      <c r="AR66" s="39">
        <v>0.93100000000000005</v>
      </c>
      <c r="AS66" s="39">
        <v>0.94499999999999995</v>
      </c>
      <c r="AT66" s="39">
        <v>0.93</v>
      </c>
      <c r="AU66" s="3">
        <v>0.93</v>
      </c>
      <c r="AV66" s="24">
        <v>0.89600000000000002</v>
      </c>
      <c r="AW66" s="39">
        <v>0.91400000000000003</v>
      </c>
      <c r="AX66" s="39">
        <v>0.97299999999999998</v>
      </c>
      <c r="AY66" s="39">
        <v>0.97299999999999998</v>
      </c>
      <c r="AZ66" s="39">
        <v>0.96299999999999997</v>
      </c>
      <c r="BA66" s="3">
        <v>0.95299999999999996</v>
      </c>
      <c r="BB66" s="24">
        <v>0.96699999999999997</v>
      </c>
      <c r="BC66" s="39">
        <v>0.97199999999999998</v>
      </c>
      <c r="BD66" s="39">
        <v>0.98</v>
      </c>
      <c r="BE66" s="39">
        <v>0.98</v>
      </c>
      <c r="BF66" s="39">
        <v>0.95199999999999996</v>
      </c>
      <c r="BG66" s="3">
        <v>0.98199999999999998</v>
      </c>
      <c r="BH66" s="24">
        <v>0.98199999999999998</v>
      </c>
      <c r="BI66" s="39">
        <v>1</v>
      </c>
      <c r="BJ66" s="39">
        <v>0.98199999999999998</v>
      </c>
      <c r="BK66" s="39">
        <v>1</v>
      </c>
      <c r="BL66" s="39">
        <v>0.98199999999999998</v>
      </c>
      <c r="BM66" s="3">
        <v>0.99</v>
      </c>
      <c r="BN66" s="24">
        <v>0.98</v>
      </c>
      <c r="BO66" s="39">
        <v>0.95199999999999996</v>
      </c>
      <c r="BP66" s="39">
        <v>0.94699999999999995</v>
      </c>
      <c r="BQ66" s="39">
        <v>0.94699999999999995</v>
      </c>
      <c r="BR66" s="39">
        <v>0.96499999999999997</v>
      </c>
      <c r="BS66" s="3">
        <v>0.98</v>
      </c>
      <c r="BT66" s="24">
        <v>0.98199999999999998</v>
      </c>
      <c r="BU66" s="39">
        <v>0.96399999999999997</v>
      </c>
      <c r="BV66" s="39">
        <v>0.92900000000000005</v>
      </c>
      <c r="BW66" s="39">
        <v>0.95599999999999996</v>
      </c>
      <c r="BX66" s="39">
        <v>0.96799999999999997</v>
      </c>
      <c r="BY66" s="3">
        <v>0.96799999999999997</v>
      </c>
      <c r="BZ66" s="24">
        <v>1</v>
      </c>
      <c r="CA66" s="39">
        <v>0.99099999999999999</v>
      </c>
      <c r="CB66" s="39">
        <v>0.94299999999999995</v>
      </c>
      <c r="CC66" s="39">
        <v>0.96199999999999997</v>
      </c>
      <c r="CD66" s="39">
        <v>0.99099999999999999</v>
      </c>
      <c r="CE66" s="3">
        <v>0.98</v>
      </c>
      <c r="CF66" s="24">
        <v>0.98</v>
      </c>
      <c r="CG66" s="39">
        <v>0.99</v>
      </c>
      <c r="CH66" s="39">
        <v>0.99</v>
      </c>
      <c r="CI66" s="39">
        <v>0.98199999999999998</v>
      </c>
      <c r="CJ66" s="39">
        <v>0.94599999999999995</v>
      </c>
      <c r="CK66" s="3">
        <v>0.96399999999999997</v>
      </c>
      <c r="CL66" s="24">
        <v>1</v>
      </c>
      <c r="CM66" s="39">
        <v>0.99099999999999999</v>
      </c>
      <c r="CN66" s="39">
        <v>0.94699999999999995</v>
      </c>
      <c r="CO66" s="39">
        <v>0.91300000000000003</v>
      </c>
      <c r="CP66" s="39">
        <v>0.91500000000000004</v>
      </c>
      <c r="CQ66" s="3">
        <v>0.93799999999999994</v>
      </c>
      <c r="CR66" s="24">
        <v>0.94899999999999995</v>
      </c>
      <c r="CS66" s="39">
        <v>0.94</v>
      </c>
      <c r="CT66" s="39">
        <v>0.95399999999999996</v>
      </c>
      <c r="CU66" s="39">
        <v>0.96399999999999997</v>
      </c>
      <c r="CV66" s="39">
        <v>0.96399999999999997</v>
      </c>
      <c r="CW66" s="3">
        <v>0.96399999999999997</v>
      </c>
      <c r="CX66" s="24">
        <v>0.95499999999999996</v>
      </c>
      <c r="CY66" s="39">
        <v>0.94599999999999995</v>
      </c>
      <c r="CZ66" s="39">
        <v>0.89100000000000001</v>
      </c>
      <c r="DA66" s="39">
        <v>0.87</v>
      </c>
      <c r="DB66" s="39">
        <v>0.95899999999999996</v>
      </c>
      <c r="DC66" s="3">
        <v>0.96399999999999997</v>
      </c>
      <c r="DD66" s="24">
        <v>0.95499999999999996</v>
      </c>
      <c r="DE66" s="39">
        <v>0.90400000000000003</v>
      </c>
      <c r="DF66" s="39">
        <v>0.93200000000000005</v>
      </c>
      <c r="DG66" s="39">
        <v>0.92</v>
      </c>
      <c r="DH66" s="39">
        <v>0.88800000000000001</v>
      </c>
      <c r="DI66" s="3">
        <v>0.92900000000000005</v>
      </c>
      <c r="DJ66" s="24">
        <v>0.96199999999999997</v>
      </c>
      <c r="DK66" s="39">
        <v>0.98199999999999998</v>
      </c>
      <c r="DL66" s="39">
        <v>0.97299999999999998</v>
      </c>
      <c r="DM66" s="39">
        <v>0.99</v>
      </c>
      <c r="DN66" s="39">
        <v>0.99</v>
      </c>
      <c r="DO66" s="3">
        <v>0.97299999999999998</v>
      </c>
      <c r="DP66" s="24">
        <v>0.93200000000000005</v>
      </c>
      <c r="DQ66" s="39">
        <v>0.95199999999999996</v>
      </c>
      <c r="DR66" s="39">
        <v>0.98</v>
      </c>
      <c r="DS66" s="39">
        <v>0.99099999999999999</v>
      </c>
      <c r="DT66" s="39">
        <v>0.96199999999999997</v>
      </c>
      <c r="DU66" s="3">
        <v>0.95199999999999996</v>
      </c>
      <c r="DV66" s="24">
        <v>1</v>
      </c>
      <c r="DW66" s="39">
        <v>0.97299999999999998</v>
      </c>
      <c r="DX66" s="39">
        <v>0.95399999999999996</v>
      </c>
      <c r="DY66" s="39">
        <v>0.95399999999999996</v>
      </c>
      <c r="DZ66" s="39">
        <v>0.98</v>
      </c>
      <c r="EA66" s="3">
        <v>0.96199999999999997</v>
      </c>
      <c r="EB66" s="24">
        <v>0.93400000000000005</v>
      </c>
      <c r="EC66" s="39">
        <v>1</v>
      </c>
      <c r="ED66" s="39">
        <v>0.98</v>
      </c>
      <c r="EE66" s="39">
        <v>0.98</v>
      </c>
      <c r="EF66" s="39">
        <v>0.99099999999999999</v>
      </c>
      <c r="EG66" s="3">
        <v>0.96099999999999997</v>
      </c>
      <c r="EH66" s="24">
        <v>0.97299999999999998</v>
      </c>
      <c r="EI66" s="39"/>
      <c r="EJ66" s="39"/>
      <c r="EK66" s="39"/>
      <c r="EL66" s="39"/>
      <c r="EM66" s="3"/>
      <c r="EN66" s="91" t="str">
        <f t="shared" si="58"/>
        <v>コンフォリア日本橋人形町イースト</v>
      </c>
    </row>
    <row r="67" spans="1:144" ht="20.100000000000001" customHeight="1" x14ac:dyDescent="0.15">
      <c r="A67" s="152"/>
      <c r="B67" s="153"/>
      <c r="C67" s="25">
        <v>50</v>
      </c>
      <c r="D67" s="68" t="s">
        <v>110</v>
      </c>
      <c r="E67" s="30" t="s">
        <v>35</v>
      </c>
      <c r="F67" s="24">
        <v>0.95</v>
      </c>
      <c r="G67" s="39">
        <v>0.9</v>
      </c>
      <c r="H67" s="39">
        <v>0.875</v>
      </c>
      <c r="I67" s="39">
        <v>0.85</v>
      </c>
      <c r="J67" s="39">
        <v>0.97499999999999998</v>
      </c>
      <c r="K67" s="3">
        <v>1</v>
      </c>
      <c r="L67" s="24">
        <v>1</v>
      </c>
      <c r="M67" s="39">
        <v>1</v>
      </c>
      <c r="N67" s="39">
        <v>1</v>
      </c>
      <c r="O67" s="39">
        <v>0.97499999999999998</v>
      </c>
      <c r="P67" s="39">
        <v>0.95</v>
      </c>
      <c r="Q67" s="3">
        <v>0.95</v>
      </c>
      <c r="R67" s="24">
        <v>1</v>
      </c>
      <c r="S67" s="39">
        <v>0.97499999999999998</v>
      </c>
      <c r="T67" s="39">
        <v>0.92500000000000004</v>
      </c>
      <c r="U67" s="39">
        <v>0.9</v>
      </c>
      <c r="V67" s="39">
        <v>0.92500000000000004</v>
      </c>
      <c r="W67" s="3">
        <v>0.92500000000000004</v>
      </c>
      <c r="X67" s="24">
        <v>0.97499999999999998</v>
      </c>
      <c r="Y67" s="39">
        <v>1</v>
      </c>
      <c r="Z67" s="39">
        <v>1</v>
      </c>
      <c r="AA67" s="39">
        <v>0.97499999999999998</v>
      </c>
      <c r="AB67" s="39">
        <v>0.97499999999999998</v>
      </c>
      <c r="AC67" s="3">
        <v>1</v>
      </c>
      <c r="AD67" s="24">
        <v>1</v>
      </c>
      <c r="AE67" s="39">
        <v>0.92500000000000004</v>
      </c>
      <c r="AF67" s="39">
        <v>0.9</v>
      </c>
      <c r="AG67" s="39">
        <v>0.9</v>
      </c>
      <c r="AH67" s="39">
        <v>0.82499999999999996</v>
      </c>
      <c r="AI67" s="3">
        <v>0.8</v>
      </c>
      <c r="AJ67" s="24">
        <v>0.95</v>
      </c>
      <c r="AK67" s="39">
        <v>1</v>
      </c>
      <c r="AL67" s="39">
        <v>1</v>
      </c>
      <c r="AM67" s="39">
        <v>0.97499999999999998</v>
      </c>
      <c r="AN67" s="39">
        <v>1</v>
      </c>
      <c r="AO67" s="3">
        <v>0.97499999999999998</v>
      </c>
      <c r="AP67" s="24">
        <v>0.97499999999999998</v>
      </c>
      <c r="AQ67" s="39">
        <v>0.97499999999999998</v>
      </c>
      <c r="AR67" s="39">
        <v>1</v>
      </c>
      <c r="AS67" s="39">
        <v>0.97499999999999998</v>
      </c>
      <c r="AT67" s="39">
        <v>0.97499999999999998</v>
      </c>
      <c r="AU67" s="3">
        <v>0.97499999999999998</v>
      </c>
      <c r="AV67" s="24">
        <v>1</v>
      </c>
      <c r="AW67" s="39">
        <v>1</v>
      </c>
      <c r="AX67" s="39">
        <v>1</v>
      </c>
      <c r="AY67" s="39">
        <v>0.97499999999999998</v>
      </c>
      <c r="AZ67" s="39">
        <v>0.9</v>
      </c>
      <c r="BA67" s="3">
        <v>0.97499999999999998</v>
      </c>
      <c r="BB67" s="24">
        <v>0.97499999999999998</v>
      </c>
      <c r="BC67" s="39">
        <v>1</v>
      </c>
      <c r="BD67" s="39">
        <v>0.97499999999999998</v>
      </c>
      <c r="BE67" s="39">
        <v>0.97499999999999998</v>
      </c>
      <c r="BF67" s="39">
        <v>0.95</v>
      </c>
      <c r="BG67" s="3">
        <v>0.97499999999999998</v>
      </c>
      <c r="BH67" s="24">
        <v>0.875</v>
      </c>
      <c r="BI67" s="39">
        <v>0.97499999999999998</v>
      </c>
      <c r="BJ67" s="39">
        <v>0.97499999999999998</v>
      </c>
      <c r="BK67" s="39">
        <v>0.97499999999999998</v>
      </c>
      <c r="BL67" s="39">
        <v>0.97499999999999998</v>
      </c>
      <c r="BM67" s="3">
        <v>1</v>
      </c>
      <c r="BN67" s="24">
        <v>0.97499999999999998</v>
      </c>
      <c r="BO67" s="39">
        <v>0.95</v>
      </c>
      <c r="BP67" s="39">
        <v>0.95</v>
      </c>
      <c r="BQ67" s="39">
        <v>0.97499999999999998</v>
      </c>
      <c r="BR67" s="39">
        <v>0.95</v>
      </c>
      <c r="BS67" s="3">
        <v>0.97499999999999998</v>
      </c>
      <c r="BT67" s="24">
        <v>0.92500000000000004</v>
      </c>
      <c r="BU67" s="39">
        <v>0.97499999999999998</v>
      </c>
      <c r="BV67" s="39">
        <v>0.9</v>
      </c>
      <c r="BW67" s="39">
        <v>0.9</v>
      </c>
      <c r="BX67" s="39">
        <v>0.9</v>
      </c>
      <c r="BY67" s="3">
        <v>0.95</v>
      </c>
      <c r="BZ67" s="24">
        <v>0.97499999999999998</v>
      </c>
      <c r="CA67" s="39">
        <v>0.97499999999999998</v>
      </c>
      <c r="CB67" s="39">
        <v>0.97499999999999998</v>
      </c>
      <c r="CC67" s="39">
        <v>0.95</v>
      </c>
      <c r="CD67" s="39">
        <v>0.875</v>
      </c>
      <c r="CE67" s="3">
        <v>0.875</v>
      </c>
      <c r="CF67" s="24">
        <v>0.875</v>
      </c>
      <c r="CG67" s="39">
        <v>0.9</v>
      </c>
      <c r="CH67" s="39">
        <v>0.97499999999999998</v>
      </c>
      <c r="CI67" s="39">
        <v>0.97499999999999998</v>
      </c>
      <c r="CJ67" s="39">
        <v>0.97499999999999998</v>
      </c>
      <c r="CK67" s="3">
        <v>1</v>
      </c>
      <c r="CL67" s="24">
        <v>1</v>
      </c>
      <c r="CM67" s="39">
        <v>1</v>
      </c>
      <c r="CN67" s="39">
        <v>0.97499999999999998</v>
      </c>
      <c r="CO67" s="39">
        <v>1</v>
      </c>
      <c r="CP67" s="39">
        <v>0.97499999999999998</v>
      </c>
      <c r="CQ67" s="3">
        <v>0.95</v>
      </c>
      <c r="CR67" s="24">
        <v>0.92500000000000004</v>
      </c>
      <c r="CS67" s="39">
        <v>0.9</v>
      </c>
      <c r="CT67" s="39">
        <v>0.92500000000000004</v>
      </c>
      <c r="CU67" s="39">
        <v>0.92500000000000004</v>
      </c>
      <c r="CV67" s="39">
        <v>0.92500000000000004</v>
      </c>
      <c r="CW67" s="3">
        <v>0.92500000000000004</v>
      </c>
      <c r="CX67" s="24">
        <v>0.97499999999999998</v>
      </c>
      <c r="CY67" s="39">
        <v>0.92500000000000004</v>
      </c>
      <c r="CZ67" s="39">
        <v>0.92500000000000004</v>
      </c>
      <c r="DA67" s="39">
        <v>0.9</v>
      </c>
      <c r="DB67" s="39">
        <v>0.95</v>
      </c>
      <c r="DC67" s="3">
        <v>0.97499999999999998</v>
      </c>
      <c r="DD67" s="24">
        <v>0.97499999999999998</v>
      </c>
      <c r="DE67" s="39">
        <v>0.97499999999999998</v>
      </c>
      <c r="DF67" s="39">
        <v>0.92500000000000004</v>
      </c>
      <c r="DG67" s="39">
        <v>0.97499999999999998</v>
      </c>
      <c r="DH67" s="39">
        <v>1</v>
      </c>
      <c r="DI67" s="3">
        <v>0.97499999999999998</v>
      </c>
      <c r="DJ67" s="24">
        <v>0.97499999999999998</v>
      </c>
      <c r="DK67" s="39">
        <v>0.95</v>
      </c>
      <c r="DL67" s="39">
        <v>0.95</v>
      </c>
      <c r="DM67" s="39">
        <v>0.95</v>
      </c>
      <c r="DN67" s="39">
        <v>0.95</v>
      </c>
      <c r="DO67" s="3">
        <v>1</v>
      </c>
      <c r="DP67" s="24">
        <v>0.97499999999999998</v>
      </c>
      <c r="DQ67" s="39">
        <v>0.97499999999999998</v>
      </c>
      <c r="DR67" s="39">
        <v>0.95</v>
      </c>
      <c r="DS67" s="39">
        <v>0.92500000000000004</v>
      </c>
      <c r="DT67" s="39">
        <v>0.97499999999999998</v>
      </c>
      <c r="DU67" s="3">
        <v>1</v>
      </c>
      <c r="DV67" s="24">
        <v>0.97499999999999998</v>
      </c>
      <c r="DW67" s="39">
        <v>0.85</v>
      </c>
      <c r="DX67" s="39">
        <v>0.95</v>
      </c>
      <c r="DY67" s="39">
        <v>1</v>
      </c>
      <c r="DZ67" s="39">
        <v>1</v>
      </c>
      <c r="EA67" s="3">
        <v>0.97499999999999998</v>
      </c>
      <c r="EB67" s="24">
        <v>0.95</v>
      </c>
      <c r="EC67" s="39">
        <v>0.97499999999999998</v>
      </c>
      <c r="ED67" s="39">
        <v>0.97499999999999998</v>
      </c>
      <c r="EE67" s="39">
        <v>0.97499999999999998</v>
      </c>
      <c r="EF67" s="39">
        <v>0.97499999999999998</v>
      </c>
      <c r="EG67" s="3">
        <v>0.97499999999999998</v>
      </c>
      <c r="EH67" s="24">
        <v>0.97499999999999998</v>
      </c>
      <c r="EI67" s="39"/>
      <c r="EJ67" s="39"/>
      <c r="EK67" s="39"/>
      <c r="EL67" s="39"/>
      <c r="EM67" s="3"/>
      <c r="EN67" s="91" t="str">
        <f t="shared" si="58"/>
        <v>コンフォリア愛宕</v>
      </c>
    </row>
    <row r="68" spans="1:144" ht="20.100000000000001" customHeight="1" x14ac:dyDescent="0.15">
      <c r="A68" s="152"/>
      <c r="B68" s="153"/>
      <c r="C68" s="25">
        <v>51</v>
      </c>
      <c r="D68" s="68" t="s">
        <v>32</v>
      </c>
      <c r="E68" s="30" t="s">
        <v>36</v>
      </c>
      <c r="F68" s="24">
        <v>0.98499999999999999</v>
      </c>
      <c r="G68" s="39">
        <v>0.98499999999999999</v>
      </c>
      <c r="H68" s="39">
        <v>0.94499999999999995</v>
      </c>
      <c r="I68" s="39">
        <v>0.93</v>
      </c>
      <c r="J68" s="39">
        <v>0.91700000000000004</v>
      </c>
      <c r="K68" s="3">
        <v>0.95399999999999996</v>
      </c>
      <c r="L68" s="24">
        <v>0.98399999999999999</v>
      </c>
      <c r="M68" s="39">
        <v>0.99399999999999999</v>
      </c>
      <c r="N68" s="39">
        <v>0.98099999999999998</v>
      </c>
      <c r="O68" s="39">
        <v>0.96599999999999997</v>
      </c>
      <c r="P68" s="39">
        <v>0.97199999999999998</v>
      </c>
      <c r="Q68" s="3">
        <v>0.97599999999999998</v>
      </c>
      <c r="R68" s="24">
        <v>0.96199999999999997</v>
      </c>
      <c r="S68" s="39">
        <v>0.97299999999999998</v>
      </c>
      <c r="T68" s="39">
        <v>0.97</v>
      </c>
      <c r="U68" s="39">
        <v>0.95699999999999996</v>
      </c>
      <c r="V68" s="39">
        <v>0.95099999999999996</v>
      </c>
      <c r="W68" s="3">
        <v>0.93</v>
      </c>
      <c r="X68" s="24">
        <v>0.90900000000000003</v>
      </c>
      <c r="Y68" s="39">
        <v>0.90600000000000003</v>
      </c>
      <c r="Z68" s="39">
        <v>0.90900000000000003</v>
      </c>
      <c r="AA68" s="39">
        <v>0.89100000000000001</v>
      </c>
      <c r="AB68" s="39">
        <v>0.90300000000000002</v>
      </c>
      <c r="AC68" s="3">
        <v>0.90600000000000003</v>
      </c>
      <c r="AD68" s="24">
        <v>0.92700000000000005</v>
      </c>
      <c r="AE68" s="39">
        <v>0.96599999999999997</v>
      </c>
      <c r="AF68" s="39">
        <v>0.93700000000000006</v>
      </c>
      <c r="AG68" s="39">
        <v>0.95799999999999996</v>
      </c>
      <c r="AH68" s="39">
        <v>0.97899999999999998</v>
      </c>
      <c r="AI68" s="3">
        <v>0.97</v>
      </c>
      <c r="AJ68" s="24">
        <v>0.97199999999999998</v>
      </c>
      <c r="AK68" s="39">
        <v>0.97499999999999998</v>
      </c>
      <c r="AL68" s="39">
        <v>0.95099999999999996</v>
      </c>
      <c r="AM68" s="39">
        <v>0.96399999999999997</v>
      </c>
      <c r="AN68" s="39">
        <v>0.95099999999999996</v>
      </c>
      <c r="AO68" s="3">
        <v>0.98199999999999998</v>
      </c>
      <c r="AP68" s="24">
        <v>0.98199999999999998</v>
      </c>
      <c r="AQ68" s="39">
        <v>0.94799999999999995</v>
      </c>
      <c r="AR68" s="39">
        <v>0.92800000000000005</v>
      </c>
      <c r="AS68" s="39">
        <v>0.94799999999999995</v>
      </c>
      <c r="AT68" s="39">
        <v>0.99099999999999999</v>
      </c>
      <c r="AU68" s="3">
        <v>0.97899999999999998</v>
      </c>
      <c r="AV68" s="24">
        <v>0.96299999999999997</v>
      </c>
      <c r="AW68" s="39">
        <v>0.96699999999999997</v>
      </c>
      <c r="AX68" s="39">
        <v>0.97599999999999998</v>
      </c>
      <c r="AY68" s="39">
        <v>0.98799999999999999</v>
      </c>
      <c r="AZ68" s="39">
        <v>0.98799999999999999</v>
      </c>
      <c r="BA68" s="3">
        <v>0.97899999999999998</v>
      </c>
      <c r="BB68" s="24">
        <v>0.98099999999999998</v>
      </c>
      <c r="BC68" s="39">
        <v>0.96599999999999997</v>
      </c>
      <c r="BD68" s="39">
        <v>0.97599999999999998</v>
      </c>
      <c r="BE68" s="39">
        <v>0.98699999999999999</v>
      </c>
      <c r="BF68" s="39">
        <v>0.95899999999999996</v>
      </c>
      <c r="BG68" s="3">
        <v>0.96899999999999997</v>
      </c>
      <c r="BH68" s="24">
        <v>0.98699999999999999</v>
      </c>
      <c r="BI68" s="39">
        <v>0.98099999999999998</v>
      </c>
      <c r="BJ68" s="39">
        <v>0.98499999999999999</v>
      </c>
      <c r="BK68" s="39">
        <v>0.97899999999999998</v>
      </c>
      <c r="BL68" s="39">
        <v>0.98499999999999999</v>
      </c>
      <c r="BM68" s="3">
        <v>0.98799999999999999</v>
      </c>
      <c r="BN68" s="24">
        <v>1</v>
      </c>
      <c r="BO68" s="39">
        <v>0.99399999999999999</v>
      </c>
      <c r="BP68" s="39">
        <v>0.97899999999999998</v>
      </c>
      <c r="BQ68" s="39">
        <v>0.96399999999999997</v>
      </c>
      <c r="BR68" s="39">
        <v>0.97899999999999998</v>
      </c>
      <c r="BS68" s="3">
        <v>0.98499999999999999</v>
      </c>
      <c r="BT68" s="24">
        <v>0.96599999999999997</v>
      </c>
      <c r="BU68" s="39">
        <v>0.96299999999999997</v>
      </c>
      <c r="BV68" s="39">
        <v>0.94499999999999995</v>
      </c>
      <c r="BW68" s="39">
        <v>0.94799999999999995</v>
      </c>
      <c r="BX68" s="39">
        <v>0.97199999999999998</v>
      </c>
      <c r="BY68" s="3">
        <v>0.97499999999999998</v>
      </c>
      <c r="BZ68" s="24">
        <v>0.96699999999999997</v>
      </c>
      <c r="CA68" s="39">
        <v>0.99399999999999999</v>
      </c>
      <c r="CB68" s="39">
        <v>0.98499999999999999</v>
      </c>
      <c r="CC68" s="39">
        <v>0.96899999999999997</v>
      </c>
      <c r="CD68" s="39">
        <v>0.96299999999999997</v>
      </c>
      <c r="CE68" s="3">
        <v>0.96699999999999997</v>
      </c>
      <c r="CF68" s="24">
        <v>0.94899999999999995</v>
      </c>
      <c r="CG68" s="39">
        <v>0.96399999999999997</v>
      </c>
      <c r="CH68" s="39">
        <v>0.97299999999999998</v>
      </c>
      <c r="CI68" s="39">
        <v>0.97299999999999998</v>
      </c>
      <c r="CJ68" s="39">
        <v>0.97599999999999998</v>
      </c>
      <c r="CK68" s="3">
        <v>0.96899999999999997</v>
      </c>
      <c r="CL68" s="24">
        <v>0.97299999999999998</v>
      </c>
      <c r="CM68" s="39">
        <v>1</v>
      </c>
      <c r="CN68" s="39">
        <v>0.95899999999999996</v>
      </c>
      <c r="CO68" s="39">
        <v>0.97199999999999998</v>
      </c>
      <c r="CP68" s="39">
        <v>0.96399999999999997</v>
      </c>
      <c r="CQ68" s="3">
        <v>0.94799999999999995</v>
      </c>
      <c r="CR68" s="24">
        <v>0.94099999999999995</v>
      </c>
      <c r="CS68" s="39">
        <v>0.95399999999999996</v>
      </c>
      <c r="CT68" s="39">
        <v>0.95399999999999996</v>
      </c>
      <c r="CU68" s="39">
        <v>0.96</v>
      </c>
      <c r="CV68" s="39">
        <v>0.96599999999999997</v>
      </c>
      <c r="CW68" s="3">
        <v>0.94499999999999995</v>
      </c>
      <c r="CX68" s="24">
        <v>0.95099999999999996</v>
      </c>
      <c r="CY68" s="39">
        <v>0.94499999999999995</v>
      </c>
      <c r="CZ68" s="39">
        <v>0.93100000000000005</v>
      </c>
      <c r="DA68" s="39">
        <v>0.93700000000000006</v>
      </c>
      <c r="DB68" s="39">
        <v>0.93300000000000005</v>
      </c>
      <c r="DC68" s="3">
        <v>0.95399999999999996</v>
      </c>
      <c r="DD68" s="24">
        <v>0.96299999999999997</v>
      </c>
      <c r="DE68" s="39">
        <v>0.98199999999999998</v>
      </c>
      <c r="DF68" s="39">
        <v>0.97599999999999998</v>
      </c>
      <c r="DG68" s="39">
        <v>0.96099999999999997</v>
      </c>
      <c r="DH68" s="39">
        <v>0.95199999999999996</v>
      </c>
      <c r="DI68" s="3">
        <v>0.93</v>
      </c>
      <c r="DJ68" s="24">
        <v>0.90900000000000003</v>
      </c>
      <c r="DK68" s="39">
        <v>0.96</v>
      </c>
      <c r="DL68" s="39">
        <v>0.96399999999999997</v>
      </c>
      <c r="DM68" s="39">
        <v>0.95799999999999996</v>
      </c>
      <c r="DN68" s="39">
        <v>0.96299999999999997</v>
      </c>
      <c r="DO68" s="3">
        <v>0.97</v>
      </c>
      <c r="DP68" s="24">
        <v>0.94799999999999995</v>
      </c>
      <c r="DQ68" s="39">
        <v>0.96</v>
      </c>
      <c r="DR68" s="39">
        <v>0.95199999999999996</v>
      </c>
      <c r="DS68" s="39">
        <v>0.98199999999999998</v>
      </c>
      <c r="DT68" s="39">
        <v>0.97599999999999998</v>
      </c>
      <c r="DU68" s="3">
        <v>0.98799999999999999</v>
      </c>
      <c r="DV68" s="24">
        <v>0.99399999999999999</v>
      </c>
      <c r="DW68" s="39">
        <v>0.97599999999999998</v>
      </c>
      <c r="DX68" s="39">
        <v>0.96899999999999997</v>
      </c>
      <c r="DY68" s="39">
        <v>0.97199999999999998</v>
      </c>
      <c r="DZ68" s="39">
        <v>0.98799999999999999</v>
      </c>
      <c r="EA68" s="3">
        <v>0.96599999999999997</v>
      </c>
      <c r="EB68" s="24">
        <v>0.97299999999999998</v>
      </c>
      <c r="EC68" s="39">
        <v>0.97599999999999998</v>
      </c>
      <c r="ED68" s="39">
        <v>0.95099999999999996</v>
      </c>
      <c r="EE68" s="39">
        <v>0.97299999999999998</v>
      </c>
      <c r="EF68" s="39">
        <v>0.96299999999999997</v>
      </c>
      <c r="EG68" s="3">
        <v>0.96899999999999997</v>
      </c>
      <c r="EH68" s="24">
        <v>0.97599999999999998</v>
      </c>
      <c r="EI68" s="39"/>
      <c r="EJ68" s="39"/>
      <c r="EK68" s="39"/>
      <c r="EL68" s="39"/>
      <c r="EM68" s="3"/>
      <c r="EN68" s="91" t="str">
        <f t="shared" si="58"/>
        <v>コンフォリア浅草橋</v>
      </c>
    </row>
    <row r="69" spans="1:144" ht="20.100000000000001" customHeight="1" x14ac:dyDescent="0.15">
      <c r="A69" s="152"/>
      <c r="B69" s="153"/>
      <c r="C69" s="25">
        <v>52</v>
      </c>
      <c r="D69" s="68" t="s">
        <v>109</v>
      </c>
      <c r="E69" s="30" t="s">
        <v>36</v>
      </c>
      <c r="F69" s="24">
        <v>0.94799999999999995</v>
      </c>
      <c r="G69" s="39">
        <v>0.97899999999999998</v>
      </c>
      <c r="H69" s="39">
        <v>0.97899999999999998</v>
      </c>
      <c r="I69" s="39">
        <v>0.96199999999999997</v>
      </c>
      <c r="J69" s="39">
        <v>0.95699999999999996</v>
      </c>
      <c r="K69" s="3">
        <v>0.97</v>
      </c>
      <c r="L69" s="24">
        <v>0.98199999999999998</v>
      </c>
      <c r="M69" s="39">
        <v>0.92900000000000005</v>
      </c>
      <c r="N69" s="39">
        <v>0.92600000000000005</v>
      </c>
      <c r="O69" s="39">
        <v>0.92600000000000005</v>
      </c>
      <c r="P69" s="39">
        <v>0.98699999999999999</v>
      </c>
      <c r="Q69" s="3">
        <v>1</v>
      </c>
      <c r="R69" s="24">
        <v>1</v>
      </c>
      <c r="S69" s="39">
        <v>1</v>
      </c>
      <c r="T69" s="39">
        <v>0.98699999999999999</v>
      </c>
      <c r="U69" s="39">
        <v>0.95199999999999996</v>
      </c>
      <c r="V69" s="39">
        <v>0.97399999999999998</v>
      </c>
      <c r="W69" s="3">
        <v>0.95199999999999996</v>
      </c>
      <c r="X69" s="24">
        <v>0.93100000000000005</v>
      </c>
      <c r="Y69" s="39">
        <v>0.94899999999999995</v>
      </c>
      <c r="Z69" s="39">
        <v>0.98699999999999999</v>
      </c>
      <c r="AA69" s="39">
        <v>1</v>
      </c>
      <c r="AB69" s="39">
        <v>1</v>
      </c>
      <c r="AC69" s="3">
        <v>0.98199999999999998</v>
      </c>
      <c r="AD69" s="24">
        <v>0.98199999999999998</v>
      </c>
      <c r="AE69" s="39">
        <v>0.96099999999999997</v>
      </c>
      <c r="AF69" s="39">
        <v>0.92300000000000004</v>
      </c>
      <c r="AG69" s="39">
        <v>0.91</v>
      </c>
      <c r="AH69" s="39">
        <v>0.97399999999999998</v>
      </c>
      <c r="AI69" s="3">
        <v>1</v>
      </c>
      <c r="AJ69" s="24">
        <v>0.97499999999999998</v>
      </c>
      <c r="AK69" s="39">
        <v>0.97499999999999998</v>
      </c>
      <c r="AL69" s="39">
        <v>1</v>
      </c>
      <c r="AM69" s="39">
        <v>0.98699999999999999</v>
      </c>
      <c r="AN69" s="39">
        <v>0.95199999999999996</v>
      </c>
      <c r="AO69" s="3">
        <v>0.97499999999999998</v>
      </c>
      <c r="AP69" s="24">
        <v>0.95299999999999996</v>
      </c>
      <c r="AQ69" s="39">
        <v>0.97799999999999998</v>
      </c>
      <c r="AR69" s="39">
        <v>0.97399999999999998</v>
      </c>
      <c r="AS69" s="39">
        <v>0.96199999999999997</v>
      </c>
      <c r="AT69" s="39">
        <v>0.98699999999999999</v>
      </c>
      <c r="AU69" s="3">
        <v>0.98699999999999999</v>
      </c>
      <c r="AV69" s="24">
        <v>0.95699999999999996</v>
      </c>
      <c r="AW69" s="39">
        <v>0.97799999999999998</v>
      </c>
      <c r="AX69" s="39">
        <v>0.93899999999999995</v>
      </c>
      <c r="AY69" s="39">
        <v>0.92200000000000004</v>
      </c>
      <c r="AZ69" s="39">
        <v>0.97399999999999998</v>
      </c>
      <c r="BA69" s="3">
        <v>0.94499999999999995</v>
      </c>
      <c r="BB69" s="24">
        <v>0.97899999999999998</v>
      </c>
      <c r="BC69" s="39">
        <v>0.97499999999999998</v>
      </c>
      <c r="BD69" s="39">
        <v>0.93899999999999995</v>
      </c>
      <c r="BE69" s="39">
        <v>0.98699999999999999</v>
      </c>
      <c r="BF69" s="39">
        <v>0.96499999999999997</v>
      </c>
      <c r="BG69" s="3">
        <v>0.98699999999999999</v>
      </c>
      <c r="BH69" s="24">
        <v>0.98699999999999999</v>
      </c>
      <c r="BI69" s="39">
        <v>0.98699999999999999</v>
      </c>
      <c r="BJ69" s="39">
        <v>0.97499999999999998</v>
      </c>
      <c r="BK69" s="39">
        <v>0.98699999999999999</v>
      </c>
      <c r="BL69" s="39">
        <v>0.98699999999999999</v>
      </c>
      <c r="BM69" s="3">
        <v>0.96</v>
      </c>
      <c r="BN69" s="24">
        <v>1</v>
      </c>
      <c r="BO69" s="39">
        <v>1</v>
      </c>
      <c r="BP69" s="39">
        <v>0.97399999999999998</v>
      </c>
      <c r="BQ69" s="39">
        <v>0.92200000000000004</v>
      </c>
      <c r="BR69" s="39">
        <v>0.94399999999999995</v>
      </c>
      <c r="BS69" s="3">
        <v>0.97399999999999998</v>
      </c>
      <c r="BT69" s="24">
        <v>0.97399999999999998</v>
      </c>
      <c r="BU69" s="39">
        <v>0.98699999999999999</v>
      </c>
      <c r="BV69" s="39">
        <v>0.98699999999999999</v>
      </c>
      <c r="BW69" s="39">
        <v>0.98699999999999999</v>
      </c>
      <c r="BX69" s="39">
        <v>0.98699999999999999</v>
      </c>
      <c r="BY69" s="3">
        <v>1</v>
      </c>
      <c r="BZ69" s="24">
        <v>0.98699999999999999</v>
      </c>
      <c r="CA69" s="39">
        <v>0.98199999999999998</v>
      </c>
      <c r="CB69" s="39">
        <v>0.97899999999999998</v>
      </c>
      <c r="CC69" s="39">
        <v>0.95699999999999996</v>
      </c>
      <c r="CD69" s="39">
        <v>0.97499999999999998</v>
      </c>
      <c r="CE69" s="3">
        <v>0.97499999999999998</v>
      </c>
      <c r="CF69" s="24">
        <v>0.98699999999999999</v>
      </c>
      <c r="CG69" s="39">
        <v>0.98699999999999999</v>
      </c>
      <c r="CH69" s="39">
        <v>0.97499999999999998</v>
      </c>
      <c r="CI69" s="39">
        <v>0.98699999999999999</v>
      </c>
      <c r="CJ69" s="39">
        <v>0.97799999999999998</v>
      </c>
      <c r="CK69" s="3">
        <v>0.97799999999999998</v>
      </c>
      <c r="CL69" s="24">
        <v>0.97399999999999998</v>
      </c>
      <c r="CM69" s="39">
        <v>0.98699999999999999</v>
      </c>
      <c r="CN69" s="39">
        <v>0.97</v>
      </c>
      <c r="CO69" s="39">
        <v>0.95199999999999996</v>
      </c>
      <c r="CP69" s="39">
        <v>0.95699999999999996</v>
      </c>
      <c r="CQ69" s="3">
        <v>0.95699999999999996</v>
      </c>
      <c r="CR69" s="24">
        <v>0.94099999999999995</v>
      </c>
      <c r="CS69" s="39">
        <v>0.94099999999999995</v>
      </c>
      <c r="CT69" s="39">
        <v>0.92800000000000005</v>
      </c>
      <c r="CU69" s="39">
        <v>0.96199999999999997</v>
      </c>
      <c r="CV69" s="39">
        <v>0.97399999999999998</v>
      </c>
      <c r="CW69" s="3">
        <v>1</v>
      </c>
      <c r="CX69" s="24">
        <v>1</v>
      </c>
      <c r="CY69" s="39">
        <v>0.93100000000000005</v>
      </c>
      <c r="CZ69" s="39">
        <v>0.93100000000000005</v>
      </c>
      <c r="DA69" s="39">
        <v>0.97399999999999998</v>
      </c>
      <c r="DB69" s="39">
        <v>0.93600000000000005</v>
      </c>
      <c r="DC69" s="3">
        <v>0.97399999999999998</v>
      </c>
      <c r="DD69" s="24">
        <v>0.95199999999999996</v>
      </c>
      <c r="DE69" s="39">
        <v>0.96499999999999997</v>
      </c>
      <c r="DF69" s="39">
        <v>0.92600000000000005</v>
      </c>
      <c r="DG69" s="39">
        <v>0.93899999999999995</v>
      </c>
      <c r="DH69" s="39">
        <v>0.94399999999999995</v>
      </c>
      <c r="DI69" s="3">
        <v>0.96199999999999997</v>
      </c>
      <c r="DJ69" s="24">
        <v>0.97499999999999998</v>
      </c>
      <c r="DK69" s="39">
        <v>0.98699999999999999</v>
      </c>
      <c r="DL69" s="39">
        <v>0.95299999999999996</v>
      </c>
      <c r="DM69" s="39">
        <v>0.94099999999999995</v>
      </c>
      <c r="DN69" s="39">
        <v>0.96199999999999997</v>
      </c>
      <c r="DO69" s="3">
        <v>0.94399999999999995</v>
      </c>
      <c r="DP69" s="24">
        <v>0.91</v>
      </c>
      <c r="DQ69" s="39">
        <v>0.96599999999999997</v>
      </c>
      <c r="DR69" s="39">
        <v>0.97899999999999998</v>
      </c>
      <c r="DS69" s="39">
        <v>0.98699999999999999</v>
      </c>
      <c r="DT69" s="39">
        <v>0.98699999999999999</v>
      </c>
      <c r="DU69" s="3">
        <v>1</v>
      </c>
      <c r="DV69" s="24">
        <v>0.98699999999999999</v>
      </c>
      <c r="DW69" s="39">
        <v>0.97499999999999998</v>
      </c>
      <c r="DX69" s="39">
        <v>0.97399999999999998</v>
      </c>
      <c r="DY69" s="39">
        <v>0.98699999999999999</v>
      </c>
      <c r="DZ69" s="39">
        <v>0.97399999999999998</v>
      </c>
      <c r="EA69" s="3">
        <v>0.96499999999999997</v>
      </c>
      <c r="EB69" s="24">
        <v>0.98699999999999999</v>
      </c>
      <c r="EC69" s="39">
        <v>0.98199999999999998</v>
      </c>
      <c r="ED69" s="39">
        <v>0.97499999999999998</v>
      </c>
      <c r="EE69" s="39">
        <v>0.97499999999999998</v>
      </c>
      <c r="EF69" s="39">
        <v>0.97</v>
      </c>
      <c r="EG69" s="3">
        <v>0.97399999999999998</v>
      </c>
      <c r="EH69" s="24">
        <v>1</v>
      </c>
      <c r="EI69" s="39"/>
      <c r="EJ69" s="39"/>
      <c r="EK69" s="39"/>
      <c r="EL69" s="39"/>
      <c r="EM69" s="3"/>
      <c r="EN69" s="91" t="str">
        <f t="shared" si="58"/>
        <v>コンフォリア両国サウス</v>
      </c>
    </row>
    <row r="70" spans="1:144" ht="20.100000000000001" customHeight="1" x14ac:dyDescent="0.15">
      <c r="A70" s="152"/>
      <c r="B70" s="153"/>
      <c r="C70" s="25">
        <v>53</v>
      </c>
      <c r="D70" s="68" t="s">
        <v>108</v>
      </c>
      <c r="E70" s="30" t="s">
        <v>36</v>
      </c>
      <c r="F70" s="24">
        <v>0.873</v>
      </c>
      <c r="G70" s="39">
        <v>0.92200000000000004</v>
      </c>
      <c r="H70" s="39">
        <v>0.97699999999999998</v>
      </c>
      <c r="I70" s="39">
        <v>0.95799999999999996</v>
      </c>
      <c r="J70" s="39">
        <v>0.95199999999999996</v>
      </c>
      <c r="K70" s="3">
        <v>0.94499999999999995</v>
      </c>
      <c r="L70" s="24">
        <v>0.93300000000000005</v>
      </c>
      <c r="M70" s="39">
        <v>0.97299999999999998</v>
      </c>
      <c r="N70" s="39">
        <v>0.97299999999999998</v>
      </c>
      <c r="O70" s="39">
        <v>0.96</v>
      </c>
      <c r="P70" s="39">
        <v>0.95299999999999996</v>
      </c>
      <c r="Q70" s="3">
        <v>0.97</v>
      </c>
      <c r="R70" s="24">
        <v>0.95699999999999996</v>
      </c>
      <c r="S70" s="39">
        <v>0.99399999999999999</v>
      </c>
      <c r="T70" s="39">
        <v>0.95299999999999996</v>
      </c>
      <c r="U70" s="39">
        <v>0.93500000000000005</v>
      </c>
      <c r="V70" s="39">
        <v>0.90200000000000002</v>
      </c>
      <c r="W70" s="3">
        <v>0.90700000000000003</v>
      </c>
      <c r="X70" s="24">
        <v>0.93100000000000005</v>
      </c>
      <c r="Y70" s="39">
        <v>0.94199999999999995</v>
      </c>
      <c r="Z70" s="39">
        <v>0.93300000000000005</v>
      </c>
      <c r="AA70" s="39">
        <v>0.95299999999999996</v>
      </c>
      <c r="AB70" s="39">
        <v>0.95099999999999996</v>
      </c>
      <c r="AC70" s="3">
        <v>0.94499999999999995</v>
      </c>
      <c r="AD70" s="24">
        <v>0.96299999999999997</v>
      </c>
      <c r="AE70" s="39">
        <v>0.95499999999999996</v>
      </c>
      <c r="AF70" s="39">
        <v>0.95499999999999996</v>
      </c>
      <c r="AG70" s="39">
        <v>0.94599999999999995</v>
      </c>
      <c r="AH70" s="39">
        <v>0.95499999999999996</v>
      </c>
      <c r="AI70" s="3">
        <v>0.97299999999999998</v>
      </c>
      <c r="AJ70" s="24">
        <v>0.98299999999999998</v>
      </c>
      <c r="AK70" s="39">
        <v>0.95099999999999996</v>
      </c>
      <c r="AL70" s="39">
        <v>0.94599999999999995</v>
      </c>
      <c r="AM70" s="39">
        <v>0.94599999999999995</v>
      </c>
      <c r="AN70" s="39">
        <v>0.92800000000000005</v>
      </c>
      <c r="AO70" s="3">
        <v>0.91400000000000003</v>
      </c>
      <c r="AP70" s="24">
        <v>0.91300000000000003</v>
      </c>
      <c r="AQ70" s="39">
        <v>0.97</v>
      </c>
      <c r="AR70" s="39">
        <v>0.98199999999999998</v>
      </c>
      <c r="AS70" s="39">
        <v>0.94599999999999995</v>
      </c>
      <c r="AT70" s="39">
        <v>0.94699999999999995</v>
      </c>
      <c r="AU70" s="3">
        <v>0.92100000000000004</v>
      </c>
      <c r="AV70" s="24">
        <v>0.90400000000000003</v>
      </c>
      <c r="AW70" s="39">
        <v>0.93400000000000005</v>
      </c>
      <c r="AX70" s="39">
        <v>0.93100000000000005</v>
      </c>
      <c r="AY70" s="39">
        <v>0.95199999999999996</v>
      </c>
      <c r="AZ70" s="39">
        <v>0.92700000000000005</v>
      </c>
      <c r="BA70" s="3">
        <v>0.97599999999999998</v>
      </c>
      <c r="BB70" s="24">
        <v>0.98199999999999998</v>
      </c>
      <c r="BC70" s="39">
        <v>0.97899999999999998</v>
      </c>
      <c r="BD70" s="39">
        <v>0.97899999999999998</v>
      </c>
      <c r="BE70" s="39">
        <v>0.95</v>
      </c>
      <c r="BF70" s="39">
        <v>0.94</v>
      </c>
      <c r="BG70" s="3">
        <v>0.97699999999999998</v>
      </c>
      <c r="BH70" s="24">
        <v>0.96599999999999997</v>
      </c>
      <c r="BI70" s="39">
        <v>0.97799999999999998</v>
      </c>
      <c r="BJ70" s="39">
        <v>0.97499999999999998</v>
      </c>
      <c r="BK70" s="39">
        <v>0.97599999999999998</v>
      </c>
      <c r="BL70" s="39">
        <v>0.96</v>
      </c>
      <c r="BM70" s="3">
        <v>0.98299999999999998</v>
      </c>
      <c r="BN70" s="24">
        <v>0.96699999999999997</v>
      </c>
      <c r="BO70" s="39">
        <v>0.95499999999999996</v>
      </c>
      <c r="BP70" s="39">
        <v>0.97599999999999998</v>
      </c>
      <c r="BQ70" s="39">
        <v>0.95099999999999996</v>
      </c>
      <c r="BR70" s="39">
        <v>0.94099999999999995</v>
      </c>
      <c r="BS70" s="3">
        <v>0.97099999999999997</v>
      </c>
      <c r="BT70" s="24">
        <v>0.95299999999999996</v>
      </c>
      <c r="BU70" s="39">
        <v>0.94</v>
      </c>
      <c r="BV70" s="39">
        <v>0.94</v>
      </c>
      <c r="BW70" s="39">
        <v>0.94899999999999995</v>
      </c>
      <c r="BX70" s="39">
        <v>0.96499999999999997</v>
      </c>
      <c r="BY70" s="3">
        <v>0.97499999999999998</v>
      </c>
      <c r="BZ70" s="24">
        <v>0.98099999999999998</v>
      </c>
      <c r="CA70" s="39">
        <v>0.97</v>
      </c>
      <c r="CB70" s="39">
        <v>0.98799999999999999</v>
      </c>
      <c r="CC70" s="39">
        <v>0.96899999999999997</v>
      </c>
      <c r="CD70" s="39">
        <v>0.97</v>
      </c>
      <c r="CE70" s="3">
        <v>0.96</v>
      </c>
      <c r="CF70" s="24">
        <v>0.98799999999999999</v>
      </c>
      <c r="CG70" s="39">
        <v>0.98799999999999999</v>
      </c>
      <c r="CH70" s="39">
        <v>0.98299999999999998</v>
      </c>
      <c r="CI70" s="39">
        <v>0.96099999999999997</v>
      </c>
      <c r="CJ70" s="39">
        <v>0.96</v>
      </c>
      <c r="CK70" s="3">
        <v>0.92400000000000004</v>
      </c>
      <c r="CL70" s="24">
        <v>0.95399999999999996</v>
      </c>
      <c r="CM70" s="39">
        <v>0.99099999999999999</v>
      </c>
      <c r="CN70" s="39">
        <v>0.97899999999999998</v>
      </c>
      <c r="CO70" s="39">
        <v>0.96699999999999997</v>
      </c>
      <c r="CP70" s="39">
        <v>0.95199999999999996</v>
      </c>
      <c r="CQ70" s="3">
        <v>0.96899999999999997</v>
      </c>
      <c r="CR70" s="24">
        <v>0.96399999999999997</v>
      </c>
      <c r="CS70" s="39">
        <v>0.95799999999999996</v>
      </c>
      <c r="CT70" s="39">
        <v>0.95399999999999996</v>
      </c>
      <c r="CU70" s="39">
        <v>0.92900000000000005</v>
      </c>
      <c r="CV70" s="39">
        <v>0.92500000000000004</v>
      </c>
      <c r="CW70" s="3">
        <v>0.91900000000000004</v>
      </c>
      <c r="CX70" s="24">
        <v>0.94699999999999995</v>
      </c>
      <c r="CY70" s="39">
        <v>0.95799999999999996</v>
      </c>
      <c r="CZ70" s="39">
        <v>0.95399999999999996</v>
      </c>
      <c r="DA70" s="39">
        <v>0.96399999999999997</v>
      </c>
      <c r="DB70" s="39">
        <v>0.98199999999999998</v>
      </c>
      <c r="DC70" s="3">
        <v>0.97499999999999998</v>
      </c>
      <c r="DD70" s="24">
        <v>0.95799999999999996</v>
      </c>
      <c r="DE70" s="39">
        <v>0.94699999999999995</v>
      </c>
      <c r="DF70" s="39">
        <v>0.94399999999999995</v>
      </c>
      <c r="DG70" s="39">
        <v>0.94499999999999995</v>
      </c>
      <c r="DH70" s="39">
        <v>0.95099999999999996</v>
      </c>
      <c r="DI70" s="3">
        <v>0.94499999999999995</v>
      </c>
      <c r="DJ70" s="24">
        <v>0.98799999999999999</v>
      </c>
      <c r="DK70" s="39">
        <v>0.95399999999999996</v>
      </c>
      <c r="DL70" s="39">
        <v>0.95299999999999996</v>
      </c>
      <c r="DM70" s="39">
        <v>0.98799999999999999</v>
      </c>
      <c r="DN70" s="39">
        <v>0.95899999999999996</v>
      </c>
      <c r="DO70" s="3">
        <v>0.98299999999999998</v>
      </c>
      <c r="DP70" s="24">
        <v>0.99399999999999999</v>
      </c>
      <c r="DQ70" s="39">
        <v>1</v>
      </c>
      <c r="DR70" s="39">
        <v>0.98499999999999999</v>
      </c>
      <c r="DS70" s="39">
        <v>0.97299999999999998</v>
      </c>
      <c r="DT70" s="39">
        <v>0.97799999999999998</v>
      </c>
      <c r="DU70" s="3">
        <v>0.96</v>
      </c>
      <c r="DV70" s="24">
        <v>0.96299999999999997</v>
      </c>
      <c r="DW70" s="39">
        <v>0.95699999999999996</v>
      </c>
      <c r="DX70" s="39">
        <v>0.97599999999999998</v>
      </c>
      <c r="DY70" s="39">
        <v>0.97</v>
      </c>
      <c r="DZ70" s="39">
        <v>0.96899999999999997</v>
      </c>
      <c r="EA70" s="3">
        <v>0.97</v>
      </c>
      <c r="EB70" s="24">
        <v>0.97599999999999998</v>
      </c>
      <c r="EC70" s="39">
        <v>0.98199999999999998</v>
      </c>
      <c r="ED70" s="39">
        <v>0.97499999999999998</v>
      </c>
      <c r="EE70" s="39">
        <v>0.95699999999999996</v>
      </c>
      <c r="EF70" s="39">
        <v>0.97299999999999998</v>
      </c>
      <c r="EG70" s="3">
        <v>0.98199999999999998</v>
      </c>
      <c r="EH70" s="24">
        <v>0.98199999999999998</v>
      </c>
      <c r="EI70" s="39"/>
      <c r="EJ70" s="39"/>
      <c r="EK70" s="39"/>
      <c r="EL70" s="39"/>
      <c r="EM70" s="3"/>
      <c r="EN70" s="91" t="str">
        <f t="shared" si="58"/>
        <v>コンフォリア豊洲</v>
      </c>
    </row>
    <row r="71" spans="1:144" ht="20.100000000000001" customHeight="1" x14ac:dyDescent="0.15">
      <c r="A71" s="152"/>
      <c r="B71" s="153"/>
      <c r="C71" s="113">
        <v>54</v>
      </c>
      <c r="D71" s="114" t="s">
        <v>107</v>
      </c>
      <c r="E71" s="115" t="s">
        <v>33</v>
      </c>
      <c r="F71" s="116"/>
      <c r="G71" s="117"/>
      <c r="H71" s="117"/>
      <c r="I71" s="117"/>
      <c r="J71" s="117"/>
      <c r="K71" s="118"/>
      <c r="L71" s="116"/>
      <c r="M71" s="117">
        <v>0.93200000000000005</v>
      </c>
      <c r="N71" s="117">
        <v>0.96099999999999997</v>
      </c>
      <c r="O71" s="117">
        <v>0.96199999999999997</v>
      </c>
      <c r="P71" s="117">
        <v>0.97</v>
      </c>
      <c r="Q71" s="118">
        <v>0.98099999999999998</v>
      </c>
      <c r="R71" s="116">
        <v>0.97199999999999998</v>
      </c>
      <c r="S71" s="117">
        <v>0.95499999999999996</v>
      </c>
      <c r="T71" s="117">
        <v>0.91</v>
      </c>
      <c r="U71" s="117">
        <v>0.93799999999999994</v>
      </c>
      <c r="V71" s="117">
        <v>0.95499999999999996</v>
      </c>
      <c r="W71" s="118">
        <v>0.97099999999999997</v>
      </c>
      <c r="X71" s="116">
        <v>0.96499999999999997</v>
      </c>
      <c r="Y71" s="117">
        <v>0.97599999999999998</v>
      </c>
      <c r="Z71" s="117">
        <v>0.94699999999999995</v>
      </c>
      <c r="AA71" s="117">
        <v>0.94199999999999995</v>
      </c>
      <c r="AB71" s="117">
        <v>0.95899999999999996</v>
      </c>
      <c r="AC71" s="118">
        <v>0.98299999999999998</v>
      </c>
      <c r="AD71" s="116">
        <v>0.98899999999999999</v>
      </c>
      <c r="AE71" s="117">
        <v>0.97199999999999998</v>
      </c>
      <c r="AF71" s="117">
        <v>0.96</v>
      </c>
      <c r="AG71" s="117">
        <v>0.94899999999999995</v>
      </c>
      <c r="AH71" s="117">
        <v>0.96499999999999997</v>
      </c>
      <c r="AI71" s="118">
        <v>0.97699999999999998</v>
      </c>
      <c r="AJ71" s="116">
        <v>0.98299999999999998</v>
      </c>
      <c r="AK71" s="117">
        <v>0.97699999999999998</v>
      </c>
      <c r="AL71" s="117">
        <v>0.95599999999999996</v>
      </c>
      <c r="AM71" s="117">
        <v>0.94599999999999995</v>
      </c>
      <c r="AN71" s="117">
        <v>0.95199999999999996</v>
      </c>
      <c r="AO71" s="118">
        <v>0.96299999999999997</v>
      </c>
      <c r="AP71" s="116">
        <v>0.98299999999999998</v>
      </c>
      <c r="AQ71" s="117">
        <v>0.98399999999999999</v>
      </c>
      <c r="AR71" s="117">
        <v>0.96799999999999997</v>
      </c>
      <c r="AS71" s="117">
        <v>0.95499999999999996</v>
      </c>
      <c r="AT71" s="117">
        <v>0.94899999999999995</v>
      </c>
      <c r="AU71" s="118">
        <v>0.95</v>
      </c>
      <c r="AV71" s="116">
        <v>0.95499999999999996</v>
      </c>
      <c r="AW71" s="117">
        <v>0.99199999999999999</v>
      </c>
      <c r="AX71" s="117">
        <v>0.97299999999999998</v>
      </c>
      <c r="AY71" s="117">
        <v>0.95699999999999996</v>
      </c>
      <c r="AZ71" s="117">
        <v>0.95699999999999996</v>
      </c>
      <c r="BA71" s="118">
        <v>0.97699999999999998</v>
      </c>
      <c r="BB71" s="116">
        <v>0.97199999999999998</v>
      </c>
      <c r="BC71" s="117">
        <v>0.98899999999999999</v>
      </c>
      <c r="BD71" s="117">
        <v>0.95199999999999996</v>
      </c>
      <c r="BE71" s="117">
        <v>0.93799999999999994</v>
      </c>
      <c r="BF71" s="117">
        <v>0.92700000000000005</v>
      </c>
      <c r="BG71" s="118">
        <v>0.92</v>
      </c>
      <c r="BH71" s="116">
        <v>0.92600000000000005</v>
      </c>
      <c r="BI71" s="117">
        <v>0.96199999999999997</v>
      </c>
      <c r="BJ71" s="117">
        <v>0.97</v>
      </c>
      <c r="BK71" s="117">
        <v>0.97799999999999998</v>
      </c>
      <c r="BL71" s="117">
        <v>0.98299999999999998</v>
      </c>
      <c r="BM71" s="118">
        <v>0.98299999999999998</v>
      </c>
      <c r="BN71" s="116">
        <v>0.96899999999999997</v>
      </c>
      <c r="BO71" s="117">
        <v>0.98299999999999998</v>
      </c>
      <c r="BP71" s="117">
        <v>0.95499999999999996</v>
      </c>
      <c r="BQ71" s="117">
        <v>0.97499999999999998</v>
      </c>
      <c r="BR71" s="117">
        <v>0.98799999999999999</v>
      </c>
      <c r="BS71" s="118">
        <v>0.98799999999999999</v>
      </c>
      <c r="BT71" s="116">
        <v>1</v>
      </c>
      <c r="BU71" s="117">
        <v>0.99399999999999999</v>
      </c>
      <c r="BV71" s="117">
        <v>1</v>
      </c>
      <c r="BW71" s="117">
        <v>0.98899999999999999</v>
      </c>
      <c r="BX71" s="117">
        <v>0.97799999999999998</v>
      </c>
      <c r="BY71" s="118">
        <v>0.97199999999999998</v>
      </c>
      <c r="BZ71" s="116">
        <v>0.99399999999999999</v>
      </c>
      <c r="CA71" s="117">
        <v>0.98299999999999998</v>
      </c>
      <c r="CB71" s="117">
        <v>0.95499999999999996</v>
      </c>
      <c r="CC71" s="117">
        <v>0.96099999999999997</v>
      </c>
      <c r="CD71" s="117">
        <v>0.94099999999999995</v>
      </c>
      <c r="CE71" s="118">
        <v>0.96699999999999997</v>
      </c>
      <c r="CF71" s="116">
        <v>0.98</v>
      </c>
      <c r="CG71" s="117">
        <v>0.98899999999999999</v>
      </c>
      <c r="CH71" s="117">
        <v>0.98799999999999999</v>
      </c>
      <c r="CI71" s="117">
        <v>0.99399999999999999</v>
      </c>
      <c r="CJ71" s="117">
        <v>0.97699999999999998</v>
      </c>
      <c r="CK71" s="118">
        <v>0.96599999999999997</v>
      </c>
      <c r="CL71" s="116">
        <v>0.98599999999999999</v>
      </c>
      <c r="CM71" s="117">
        <v>0.99399999999999999</v>
      </c>
      <c r="CN71" s="117">
        <v>0.98899999999999999</v>
      </c>
      <c r="CO71" s="117">
        <v>0.98899999999999999</v>
      </c>
      <c r="CP71" s="117">
        <v>0.99399999999999999</v>
      </c>
      <c r="CQ71" s="118">
        <v>0.98299999999999998</v>
      </c>
      <c r="CR71" s="116">
        <v>0.97499999999999998</v>
      </c>
      <c r="CS71" s="117">
        <v>0.98799999999999999</v>
      </c>
      <c r="CT71" s="117">
        <v>1</v>
      </c>
      <c r="CU71" s="117">
        <v>1</v>
      </c>
      <c r="CV71" s="117">
        <v>0.98899999999999999</v>
      </c>
      <c r="CW71" s="118">
        <v>0.96899999999999997</v>
      </c>
      <c r="CX71" s="116">
        <v>0.95199999999999996</v>
      </c>
      <c r="CY71" s="117" t="s">
        <v>151</v>
      </c>
      <c r="CZ71" s="117" t="s">
        <v>151</v>
      </c>
      <c r="DA71" s="117" t="s">
        <v>151</v>
      </c>
      <c r="DB71" s="117" t="s">
        <v>151</v>
      </c>
      <c r="DC71" s="118" t="s">
        <v>151</v>
      </c>
      <c r="DD71" s="116" t="s">
        <v>151</v>
      </c>
      <c r="DE71" s="117" t="s">
        <v>151</v>
      </c>
      <c r="DF71" s="117" t="s">
        <v>151</v>
      </c>
      <c r="DG71" s="117" t="s">
        <v>151</v>
      </c>
      <c r="DH71" s="117" t="s">
        <v>151</v>
      </c>
      <c r="DI71" s="118" t="s">
        <v>151</v>
      </c>
      <c r="DJ71" s="116" t="s">
        <v>151</v>
      </c>
      <c r="DK71" s="117" t="s">
        <v>151</v>
      </c>
      <c r="DL71" s="117" t="s">
        <v>151</v>
      </c>
      <c r="DM71" s="117" t="s">
        <v>151</v>
      </c>
      <c r="DN71" s="117" t="s">
        <v>151</v>
      </c>
      <c r="DO71" s="118" t="s">
        <v>151</v>
      </c>
      <c r="DP71" s="116" t="s">
        <v>151</v>
      </c>
      <c r="DQ71" s="117" t="s">
        <v>151</v>
      </c>
      <c r="DR71" s="117" t="s">
        <v>151</v>
      </c>
      <c r="DS71" s="117" t="s">
        <v>151</v>
      </c>
      <c r="DT71" s="117" t="s">
        <v>151</v>
      </c>
      <c r="DU71" s="118" t="s">
        <v>151</v>
      </c>
      <c r="DV71" s="116" t="s">
        <v>151</v>
      </c>
      <c r="DW71" s="117" t="s">
        <v>151</v>
      </c>
      <c r="DX71" s="117" t="s">
        <v>151</v>
      </c>
      <c r="DY71" s="117" t="s">
        <v>151</v>
      </c>
      <c r="DZ71" s="117" t="s">
        <v>151</v>
      </c>
      <c r="EA71" s="118" t="s">
        <v>151</v>
      </c>
      <c r="EB71" s="116" t="s">
        <v>151</v>
      </c>
      <c r="EC71" s="117" t="s">
        <v>151</v>
      </c>
      <c r="ED71" s="117" t="s">
        <v>151</v>
      </c>
      <c r="EE71" s="117" t="s">
        <v>151</v>
      </c>
      <c r="EF71" s="117" t="s">
        <v>151</v>
      </c>
      <c r="EG71" s="118" t="s">
        <v>151</v>
      </c>
      <c r="EH71" s="116" t="s">
        <v>151</v>
      </c>
      <c r="EI71" s="117"/>
      <c r="EJ71" s="117"/>
      <c r="EK71" s="117"/>
      <c r="EL71" s="117"/>
      <c r="EM71" s="118"/>
      <c r="EN71" s="119" t="str">
        <f t="shared" si="58"/>
        <v>コンフォリア新大阪</v>
      </c>
    </row>
    <row r="72" spans="1:144" ht="20.100000000000001" customHeight="1" x14ac:dyDescent="0.15">
      <c r="A72" s="152"/>
      <c r="B72" s="153"/>
      <c r="C72" s="25">
        <v>55</v>
      </c>
      <c r="D72" s="68" t="s">
        <v>106</v>
      </c>
      <c r="E72" s="30" t="s">
        <v>36</v>
      </c>
      <c r="F72" s="23"/>
      <c r="G72" s="21"/>
      <c r="H72" s="21"/>
      <c r="I72" s="21"/>
      <c r="J72" s="21"/>
      <c r="K72" s="2"/>
      <c r="L72" s="23"/>
      <c r="M72" s="21"/>
      <c r="N72" s="21"/>
      <c r="O72" s="21"/>
      <c r="P72" s="21">
        <v>0.93100000000000005</v>
      </c>
      <c r="Q72" s="2">
        <v>0.9</v>
      </c>
      <c r="R72" s="23">
        <v>0.88500000000000001</v>
      </c>
      <c r="S72" s="21">
        <v>0.90800000000000003</v>
      </c>
      <c r="T72" s="21">
        <v>0.877</v>
      </c>
      <c r="U72" s="21">
        <v>0.90700000000000003</v>
      </c>
      <c r="V72" s="21">
        <v>0.92200000000000004</v>
      </c>
      <c r="W72" s="2">
        <v>0.91400000000000003</v>
      </c>
      <c r="X72" s="23">
        <v>0.96099999999999997</v>
      </c>
      <c r="Y72" s="21">
        <v>0.97599999999999998</v>
      </c>
      <c r="Z72" s="21">
        <v>0.96899999999999997</v>
      </c>
      <c r="AA72" s="21">
        <v>0.93899999999999995</v>
      </c>
      <c r="AB72" s="21">
        <v>0.90800000000000003</v>
      </c>
      <c r="AC72" s="2">
        <v>0.93100000000000005</v>
      </c>
      <c r="AD72" s="23">
        <v>0.95399999999999996</v>
      </c>
      <c r="AE72" s="21">
        <v>0.98499999999999999</v>
      </c>
      <c r="AF72" s="21">
        <v>0.97699999999999998</v>
      </c>
      <c r="AG72" s="21">
        <v>0.98499999999999999</v>
      </c>
      <c r="AH72" s="21">
        <v>0.96899999999999997</v>
      </c>
      <c r="AI72" s="2">
        <v>0.96899999999999997</v>
      </c>
      <c r="AJ72" s="23">
        <v>0.96199999999999997</v>
      </c>
      <c r="AK72" s="21">
        <v>0.96199999999999997</v>
      </c>
      <c r="AL72" s="21">
        <v>0.96199999999999997</v>
      </c>
      <c r="AM72" s="21">
        <v>0.96199999999999997</v>
      </c>
      <c r="AN72" s="21">
        <v>0.96899999999999997</v>
      </c>
      <c r="AO72" s="2">
        <v>0.92300000000000004</v>
      </c>
      <c r="AP72" s="23">
        <v>0.95399999999999996</v>
      </c>
      <c r="AQ72" s="21">
        <v>0.96199999999999997</v>
      </c>
      <c r="AR72" s="21">
        <v>0.92300000000000004</v>
      </c>
      <c r="AS72" s="21">
        <v>0.94599999999999995</v>
      </c>
      <c r="AT72" s="21">
        <v>0.94599999999999995</v>
      </c>
      <c r="AU72" s="2">
        <v>0.95399999999999996</v>
      </c>
      <c r="AV72" s="23">
        <v>0.89900000000000002</v>
      </c>
      <c r="AW72" s="21">
        <v>0.92200000000000004</v>
      </c>
      <c r="AX72" s="21">
        <v>0.93100000000000005</v>
      </c>
      <c r="AY72" s="21">
        <v>0.98499999999999999</v>
      </c>
      <c r="AZ72" s="21">
        <v>0.98499999999999999</v>
      </c>
      <c r="BA72" s="2">
        <v>0.92300000000000004</v>
      </c>
      <c r="BB72" s="23">
        <v>0.97699999999999998</v>
      </c>
      <c r="BC72" s="21">
        <v>0.97699999999999998</v>
      </c>
      <c r="BD72" s="21">
        <v>0.97</v>
      </c>
      <c r="BE72" s="21">
        <v>0.96899999999999997</v>
      </c>
      <c r="BF72" s="21">
        <v>0.94599999999999995</v>
      </c>
      <c r="BG72" s="2">
        <v>1</v>
      </c>
      <c r="BH72" s="23">
        <v>0.97599999999999998</v>
      </c>
      <c r="BI72" s="21">
        <v>1</v>
      </c>
      <c r="BJ72" s="21">
        <v>1</v>
      </c>
      <c r="BK72" s="21">
        <v>0.96199999999999997</v>
      </c>
      <c r="BL72" s="21">
        <v>0.97699999999999998</v>
      </c>
      <c r="BM72" s="2">
        <v>1</v>
      </c>
      <c r="BN72" s="23">
        <v>1</v>
      </c>
      <c r="BO72" s="21">
        <v>0.97699999999999998</v>
      </c>
      <c r="BP72" s="21">
        <v>0.98499999999999999</v>
      </c>
      <c r="BQ72" s="21">
        <v>0.93799999999999994</v>
      </c>
      <c r="BR72" s="21">
        <v>0.95399999999999996</v>
      </c>
      <c r="BS72" s="2">
        <v>0.93899999999999995</v>
      </c>
      <c r="BT72" s="23">
        <v>0.93899999999999995</v>
      </c>
      <c r="BU72" s="21">
        <v>0.94599999999999995</v>
      </c>
      <c r="BV72" s="21">
        <v>0.92400000000000004</v>
      </c>
      <c r="BW72" s="21">
        <v>0.92400000000000004</v>
      </c>
      <c r="BX72" s="21">
        <v>0.98499999999999999</v>
      </c>
      <c r="BY72" s="2">
        <v>0.95399999999999996</v>
      </c>
      <c r="BZ72" s="23">
        <v>0.91500000000000004</v>
      </c>
      <c r="CA72" s="21">
        <v>1</v>
      </c>
      <c r="CB72" s="21">
        <v>1</v>
      </c>
      <c r="CC72" s="21">
        <v>1</v>
      </c>
      <c r="CD72" s="21">
        <v>1</v>
      </c>
      <c r="CE72" s="2">
        <v>1</v>
      </c>
      <c r="CF72" s="23">
        <v>1</v>
      </c>
      <c r="CG72" s="21">
        <v>0.96099999999999997</v>
      </c>
      <c r="CH72" s="21">
        <v>0.98499999999999999</v>
      </c>
      <c r="CI72" s="21">
        <v>0.96199999999999997</v>
      </c>
      <c r="CJ72" s="21">
        <v>0.91600000000000004</v>
      </c>
      <c r="CK72" s="2">
        <v>0.92300000000000004</v>
      </c>
      <c r="CL72" s="23">
        <v>0.96199999999999997</v>
      </c>
      <c r="CM72" s="21">
        <v>0.95399999999999996</v>
      </c>
      <c r="CN72" s="21">
        <v>0.93100000000000005</v>
      </c>
      <c r="CO72" s="21">
        <v>0.93899999999999995</v>
      </c>
      <c r="CP72" s="21">
        <v>0.93899999999999995</v>
      </c>
      <c r="CQ72" s="2">
        <v>0.93899999999999995</v>
      </c>
      <c r="CR72" s="23">
        <v>0.9</v>
      </c>
      <c r="CS72" s="21">
        <v>0.90800000000000003</v>
      </c>
      <c r="CT72" s="21">
        <v>0.96199999999999997</v>
      </c>
      <c r="CU72" s="21">
        <v>0.96199999999999997</v>
      </c>
      <c r="CV72" s="21">
        <v>0.95399999999999996</v>
      </c>
      <c r="CW72" s="2">
        <v>1</v>
      </c>
      <c r="CX72" s="23">
        <v>0.98499999999999999</v>
      </c>
      <c r="CY72" s="21">
        <v>0.95399999999999996</v>
      </c>
      <c r="CZ72" s="21">
        <v>0.93799999999999994</v>
      </c>
      <c r="DA72" s="21">
        <v>0.93799999999999994</v>
      </c>
      <c r="DB72" s="21">
        <v>0.98499999999999999</v>
      </c>
      <c r="DC72" s="2">
        <v>1</v>
      </c>
      <c r="DD72" s="23">
        <v>1</v>
      </c>
      <c r="DE72" s="21">
        <v>1</v>
      </c>
      <c r="DF72" s="21">
        <v>0.98499999999999999</v>
      </c>
      <c r="DG72" s="21">
        <v>0.97699999999999998</v>
      </c>
      <c r="DH72" s="21">
        <v>0.96899999999999997</v>
      </c>
      <c r="DI72" s="2">
        <v>0.93100000000000005</v>
      </c>
      <c r="DJ72" s="23">
        <v>0.96199999999999997</v>
      </c>
      <c r="DK72" s="21">
        <v>0.96199999999999997</v>
      </c>
      <c r="DL72" s="21">
        <v>0.93899999999999995</v>
      </c>
      <c r="DM72" s="21">
        <v>0.98499999999999999</v>
      </c>
      <c r="DN72" s="21">
        <v>0.92300000000000004</v>
      </c>
      <c r="DO72" s="2">
        <v>0.95399999999999996</v>
      </c>
      <c r="DP72" s="23">
        <v>0.93100000000000005</v>
      </c>
      <c r="DQ72" s="21">
        <v>0.98499999999999999</v>
      </c>
      <c r="DR72" s="21">
        <v>0.98499999999999999</v>
      </c>
      <c r="DS72" s="21">
        <v>1</v>
      </c>
      <c r="DT72" s="21">
        <v>1</v>
      </c>
      <c r="DU72" s="2">
        <v>1</v>
      </c>
      <c r="DV72" s="23">
        <v>0.96099999999999997</v>
      </c>
      <c r="DW72" s="21">
        <v>0.97599999999999998</v>
      </c>
      <c r="DX72" s="21">
        <v>0.96899999999999997</v>
      </c>
      <c r="DY72" s="21">
        <v>0.93100000000000005</v>
      </c>
      <c r="DZ72" s="21">
        <v>0.96199999999999997</v>
      </c>
      <c r="EA72" s="2">
        <v>0.97699999999999998</v>
      </c>
      <c r="EB72" s="23">
        <v>0.98499999999999999</v>
      </c>
      <c r="EC72" s="21">
        <v>0.98499999999999999</v>
      </c>
      <c r="ED72" s="21">
        <v>1</v>
      </c>
      <c r="EE72" s="21">
        <v>1</v>
      </c>
      <c r="EF72" s="21">
        <v>0.97699999999999998</v>
      </c>
      <c r="EG72" s="2">
        <v>1</v>
      </c>
      <c r="EH72" s="23">
        <v>0.96899999999999997</v>
      </c>
      <c r="EI72" s="21"/>
      <c r="EJ72" s="21"/>
      <c r="EK72" s="21"/>
      <c r="EL72" s="21"/>
      <c r="EM72" s="2"/>
      <c r="EN72" s="87" t="str">
        <f t="shared" si="58"/>
        <v>コンフォリア墨田立花</v>
      </c>
    </row>
    <row r="73" spans="1:144" ht="20.100000000000001" customHeight="1" x14ac:dyDescent="0.15">
      <c r="A73" s="152"/>
      <c r="B73" s="153"/>
      <c r="C73" s="25">
        <v>56</v>
      </c>
      <c r="D73" s="68" t="s">
        <v>105</v>
      </c>
      <c r="E73" s="30" t="s">
        <v>2</v>
      </c>
      <c r="F73" s="23"/>
      <c r="G73" s="21"/>
      <c r="H73" s="21"/>
      <c r="I73" s="21"/>
      <c r="J73" s="21"/>
      <c r="K73" s="2"/>
      <c r="L73" s="23"/>
      <c r="M73" s="21"/>
      <c r="N73" s="21"/>
      <c r="O73" s="21"/>
      <c r="P73" s="21"/>
      <c r="Q73" s="2"/>
      <c r="R73" s="23">
        <v>1</v>
      </c>
      <c r="S73" s="21">
        <v>0.94299999999999995</v>
      </c>
      <c r="T73" s="21">
        <v>0.97199999999999998</v>
      </c>
      <c r="U73" s="21">
        <v>0.97199999999999998</v>
      </c>
      <c r="V73" s="21">
        <v>0.97199999999999998</v>
      </c>
      <c r="W73" s="2">
        <v>0.96699999999999997</v>
      </c>
      <c r="X73" s="23">
        <v>0.93899999999999995</v>
      </c>
      <c r="Y73" s="21">
        <v>0.93899999999999995</v>
      </c>
      <c r="Z73" s="21">
        <v>1</v>
      </c>
      <c r="AA73" s="21">
        <v>0.94499999999999995</v>
      </c>
      <c r="AB73" s="21">
        <v>0.93500000000000005</v>
      </c>
      <c r="AC73" s="2">
        <v>0.96699999999999997</v>
      </c>
      <c r="AD73" s="23">
        <v>0.97799999999999998</v>
      </c>
      <c r="AE73" s="21">
        <v>0.95599999999999996</v>
      </c>
      <c r="AF73" s="21">
        <v>0.93300000000000005</v>
      </c>
      <c r="AG73" s="21">
        <v>0.95599999999999996</v>
      </c>
      <c r="AH73" s="21">
        <v>1</v>
      </c>
      <c r="AI73" s="2">
        <v>0.97799999999999998</v>
      </c>
      <c r="AJ73" s="23">
        <v>1</v>
      </c>
      <c r="AK73" s="21">
        <v>0.92100000000000004</v>
      </c>
      <c r="AL73" s="21">
        <v>0.94299999999999995</v>
      </c>
      <c r="AM73" s="21">
        <v>0.83599999999999997</v>
      </c>
      <c r="AN73" s="21">
        <v>0.80900000000000005</v>
      </c>
      <c r="AO73" s="2">
        <v>0.83799999999999997</v>
      </c>
      <c r="AP73" s="23">
        <v>0.91700000000000004</v>
      </c>
      <c r="AQ73" s="21">
        <v>0.97799999999999998</v>
      </c>
      <c r="AR73" s="21">
        <v>1</v>
      </c>
      <c r="AS73" s="21">
        <v>1</v>
      </c>
      <c r="AT73" s="21">
        <v>1</v>
      </c>
      <c r="AU73" s="2">
        <v>1</v>
      </c>
      <c r="AV73" s="23">
        <v>0.97199999999999998</v>
      </c>
      <c r="AW73" s="21">
        <v>0.97199999999999998</v>
      </c>
      <c r="AX73" s="21">
        <v>0.94899999999999995</v>
      </c>
      <c r="AY73" s="21">
        <v>0.86199999999999999</v>
      </c>
      <c r="AZ73" s="21">
        <v>0.93899999999999995</v>
      </c>
      <c r="BA73" s="2">
        <v>0.93899999999999995</v>
      </c>
      <c r="BB73" s="23">
        <v>1</v>
      </c>
      <c r="BC73" s="21">
        <v>0.97799999999999998</v>
      </c>
      <c r="BD73" s="21">
        <v>0.95599999999999996</v>
      </c>
      <c r="BE73" s="21">
        <v>0.97799999999999998</v>
      </c>
      <c r="BF73" s="21">
        <v>0.94499999999999995</v>
      </c>
      <c r="BG73" s="2">
        <v>0.97199999999999998</v>
      </c>
      <c r="BH73" s="23">
        <v>0.97199999999999998</v>
      </c>
      <c r="BI73" s="21">
        <v>1</v>
      </c>
      <c r="BJ73" s="21">
        <v>1</v>
      </c>
      <c r="BK73" s="21">
        <v>1</v>
      </c>
      <c r="BL73" s="21">
        <v>0.97199999999999998</v>
      </c>
      <c r="BM73" s="2">
        <v>0.97199999999999998</v>
      </c>
      <c r="BN73" s="23">
        <v>1</v>
      </c>
      <c r="BO73" s="21">
        <v>0.97799999999999998</v>
      </c>
      <c r="BP73" s="21">
        <v>0.97199999999999998</v>
      </c>
      <c r="BQ73" s="21">
        <v>0.97199999999999998</v>
      </c>
      <c r="BR73" s="21">
        <v>0.94299999999999995</v>
      </c>
      <c r="BS73" s="2">
        <v>0.94299999999999995</v>
      </c>
      <c r="BT73" s="23">
        <v>1</v>
      </c>
      <c r="BU73" s="21">
        <v>0.96699999999999997</v>
      </c>
      <c r="BV73" s="21">
        <v>0.97799999999999998</v>
      </c>
      <c r="BW73" s="21">
        <v>0.92300000000000004</v>
      </c>
      <c r="BX73" s="21">
        <v>0.93300000000000005</v>
      </c>
      <c r="BY73" s="2">
        <v>0.93899999999999995</v>
      </c>
      <c r="BZ73" s="23">
        <v>0.94899999999999995</v>
      </c>
      <c r="CA73" s="21">
        <v>1</v>
      </c>
      <c r="CB73" s="21">
        <v>0.97199999999999998</v>
      </c>
      <c r="CC73" s="21">
        <v>0.97199999999999998</v>
      </c>
      <c r="CD73" s="21">
        <v>0.97199999999999998</v>
      </c>
      <c r="CE73" s="2">
        <v>1</v>
      </c>
      <c r="CF73" s="23">
        <v>1</v>
      </c>
      <c r="CG73" s="21">
        <v>0.93899999999999995</v>
      </c>
      <c r="CH73" s="21">
        <v>0.85399999999999998</v>
      </c>
      <c r="CI73" s="21">
        <v>0.88200000000000001</v>
      </c>
      <c r="CJ73" s="21">
        <v>0.97199999999999998</v>
      </c>
      <c r="CK73" s="2">
        <v>1</v>
      </c>
      <c r="CL73" s="23">
        <v>0.96699999999999997</v>
      </c>
      <c r="CM73" s="21">
        <v>0.95599999999999996</v>
      </c>
      <c r="CN73" s="21">
        <v>0.95599999999999996</v>
      </c>
      <c r="CO73" s="21">
        <v>0.95599999999999996</v>
      </c>
      <c r="CP73" s="21">
        <v>0.97799999999999998</v>
      </c>
      <c r="CQ73" s="2">
        <v>0.96699999999999997</v>
      </c>
      <c r="CR73" s="23">
        <v>1</v>
      </c>
      <c r="CS73" s="21">
        <v>1</v>
      </c>
      <c r="CT73" s="21">
        <v>1</v>
      </c>
      <c r="CU73" s="21">
        <v>1</v>
      </c>
      <c r="CV73" s="21">
        <v>0.92100000000000004</v>
      </c>
      <c r="CW73" s="2">
        <v>0.97199999999999998</v>
      </c>
      <c r="CX73" s="23">
        <v>0.96699999999999997</v>
      </c>
      <c r="CY73" s="21">
        <v>0.96699999999999997</v>
      </c>
      <c r="CZ73" s="21">
        <v>0.96699999999999997</v>
      </c>
      <c r="DA73" s="21">
        <v>1</v>
      </c>
      <c r="DB73" s="21">
        <v>1</v>
      </c>
      <c r="DC73" s="2">
        <v>1</v>
      </c>
      <c r="DD73" s="23">
        <v>1</v>
      </c>
      <c r="DE73" s="21">
        <v>0.96699999999999997</v>
      </c>
      <c r="DF73" s="21">
        <v>0.91600000000000004</v>
      </c>
      <c r="DG73" s="21">
        <v>0.89400000000000002</v>
      </c>
      <c r="DH73" s="21">
        <v>0.91</v>
      </c>
      <c r="DI73" s="2">
        <v>0.91</v>
      </c>
      <c r="DJ73" s="23">
        <v>0.94299999999999995</v>
      </c>
      <c r="DK73" s="21">
        <v>0.93899999999999995</v>
      </c>
      <c r="DL73" s="21">
        <v>0.94899999999999995</v>
      </c>
      <c r="DM73" s="21">
        <v>0.91700000000000004</v>
      </c>
      <c r="DN73" s="21">
        <v>0.91700000000000004</v>
      </c>
      <c r="DO73" s="2">
        <v>0.95599999999999996</v>
      </c>
      <c r="DP73" s="23">
        <v>0.90100000000000002</v>
      </c>
      <c r="DQ73" s="21">
        <v>0.90100000000000002</v>
      </c>
      <c r="DR73" s="21">
        <v>0.86799999999999999</v>
      </c>
      <c r="DS73" s="21">
        <v>0.93400000000000005</v>
      </c>
      <c r="DT73" s="21">
        <v>0.91</v>
      </c>
      <c r="DU73" s="2">
        <v>0.91</v>
      </c>
      <c r="DV73" s="23">
        <v>0.93500000000000005</v>
      </c>
      <c r="DW73" s="21">
        <v>0.93400000000000005</v>
      </c>
      <c r="DX73" s="21">
        <v>0.93899999999999995</v>
      </c>
      <c r="DY73" s="21">
        <v>0.94299999999999995</v>
      </c>
      <c r="DZ73" s="21">
        <v>0.97199999999999998</v>
      </c>
      <c r="EA73" s="2">
        <v>0.93899999999999995</v>
      </c>
      <c r="EB73" s="23">
        <v>0.91</v>
      </c>
      <c r="EC73" s="21">
        <v>0.91</v>
      </c>
      <c r="ED73" s="21">
        <v>0.93899999999999995</v>
      </c>
      <c r="EE73" s="21">
        <v>0.97199999999999998</v>
      </c>
      <c r="EF73" s="21">
        <v>0.97199999999999998</v>
      </c>
      <c r="EG73" s="2">
        <v>1</v>
      </c>
      <c r="EH73" s="23">
        <v>1</v>
      </c>
      <c r="EI73" s="21"/>
      <c r="EJ73" s="21"/>
      <c r="EK73" s="21"/>
      <c r="EL73" s="21"/>
      <c r="EM73" s="2"/>
      <c r="EN73" s="87" t="str">
        <f t="shared" si="58"/>
        <v>コンフォリア九段</v>
      </c>
    </row>
    <row r="74" spans="1:144" ht="20.100000000000001" customHeight="1" x14ac:dyDescent="0.15">
      <c r="A74" s="152"/>
      <c r="B74" s="153"/>
      <c r="C74" s="25">
        <v>57</v>
      </c>
      <c r="D74" s="68" t="s">
        <v>104</v>
      </c>
      <c r="E74" s="30" t="s">
        <v>2</v>
      </c>
      <c r="F74" s="23"/>
      <c r="G74" s="21"/>
      <c r="H74" s="21"/>
      <c r="I74" s="21"/>
      <c r="J74" s="21"/>
      <c r="K74" s="2"/>
      <c r="L74" s="23"/>
      <c r="M74" s="21"/>
      <c r="N74" s="21"/>
      <c r="O74" s="21"/>
      <c r="P74" s="21"/>
      <c r="Q74" s="2"/>
      <c r="R74" s="23">
        <v>1</v>
      </c>
      <c r="S74" s="21">
        <v>0.97199999999999998</v>
      </c>
      <c r="T74" s="21">
        <v>0.97199999999999998</v>
      </c>
      <c r="U74" s="21">
        <v>1</v>
      </c>
      <c r="V74" s="21">
        <v>0.94399999999999995</v>
      </c>
      <c r="W74" s="2">
        <v>0.94399999999999995</v>
      </c>
      <c r="X74" s="23">
        <v>0.91600000000000004</v>
      </c>
      <c r="Y74" s="21">
        <v>0.91600000000000004</v>
      </c>
      <c r="Z74" s="21">
        <v>0.88800000000000001</v>
      </c>
      <c r="AA74" s="21">
        <v>0.88800000000000001</v>
      </c>
      <c r="AB74" s="21">
        <v>0.94499999999999995</v>
      </c>
      <c r="AC74" s="2">
        <v>0.94499999999999995</v>
      </c>
      <c r="AD74" s="23">
        <v>0.94499999999999995</v>
      </c>
      <c r="AE74" s="21">
        <v>0.97199999999999998</v>
      </c>
      <c r="AF74" s="21">
        <v>0.97199999999999998</v>
      </c>
      <c r="AG74" s="21">
        <v>0.94399999999999995</v>
      </c>
      <c r="AH74" s="21">
        <v>0.94399999999999995</v>
      </c>
      <c r="AI74" s="2">
        <v>0.91700000000000004</v>
      </c>
      <c r="AJ74" s="23">
        <v>0.91700000000000004</v>
      </c>
      <c r="AK74" s="21">
        <v>0.94499999999999995</v>
      </c>
      <c r="AL74" s="21">
        <v>1</v>
      </c>
      <c r="AM74" s="21">
        <v>0.97199999999999998</v>
      </c>
      <c r="AN74" s="21">
        <v>1</v>
      </c>
      <c r="AO74" s="2">
        <v>1</v>
      </c>
      <c r="AP74" s="23">
        <v>1</v>
      </c>
      <c r="AQ74" s="21">
        <v>1</v>
      </c>
      <c r="AR74" s="21">
        <v>0.97199999999999998</v>
      </c>
      <c r="AS74" s="21">
        <v>0.91700000000000004</v>
      </c>
      <c r="AT74" s="21">
        <v>0.94399999999999995</v>
      </c>
      <c r="AU74" s="2">
        <v>0.94399999999999995</v>
      </c>
      <c r="AV74" s="23">
        <v>0.97199999999999998</v>
      </c>
      <c r="AW74" s="21">
        <v>0.97199999999999998</v>
      </c>
      <c r="AX74" s="21">
        <v>0.94499999999999995</v>
      </c>
      <c r="AY74" s="21">
        <v>1</v>
      </c>
      <c r="AZ74" s="21">
        <v>1</v>
      </c>
      <c r="BA74" s="2">
        <v>0.97199999999999998</v>
      </c>
      <c r="BB74" s="23">
        <v>0.97199999999999998</v>
      </c>
      <c r="BC74" s="21">
        <v>1</v>
      </c>
      <c r="BD74" s="21">
        <v>1</v>
      </c>
      <c r="BE74" s="21">
        <v>0.97199999999999998</v>
      </c>
      <c r="BF74" s="21">
        <v>0.97199999999999998</v>
      </c>
      <c r="BG74" s="2">
        <v>1</v>
      </c>
      <c r="BH74" s="23">
        <v>1</v>
      </c>
      <c r="BI74" s="21">
        <v>0.97199999999999998</v>
      </c>
      <c r="BJ74" s="21">
        <v>0.91700000000000004</v>
      </c>
      <c r="BK74" s="21">
        <v>1</v>
      </c>
      <c r="BL74" s="21">
        <v>0.97199999999999998</v>
      </c>
      <c r="BM74" s="2">
        <v>1</v>
      </c>
      <c r="BN74" s="23">
        <v>0.94499999999999995</v>
      </c>
      <c r="BO74" s="21">
        <v>0.94499999999999995</v>
      </c>
      <c r="BP74" s="21">
        <v>0.94399999999999995</v>
      </c>
      <c r="BQ74" s="21">
        <v>0.91600000000000004</v>
      </c>
      <c r="BR74" s="21">
        <v>0.97199999999999998</v>
      </c>
      <c r="BS74" s="2">
        <v>1</v>
      </c>
      <c r="BT74" s="23">
        <v>0.94399999999999995</v>
      </c>
      <c r="BU74" s="21">
        <v>0.97199999999999998</v>
      </c>
      <c r="BV74" s="21">
        <v>1</v>
      </c>
      <c r="BW74" s="21">
        <v>0.91600000000000004</v>
      </c>
      <c r="BX74" s="21">
        <v>1</v>
      </c>
      <c r="BY74" s="2">
        <v>0.97199999999999998</v>
      </c>
      <c r="BZ74" s="23">
        <v>0.97199999999999998</v>
      </c>
      <c r="CA74" s="21">
        <v>1</v>
      </c>
      <c r="CB74" s="21">
        <v>1</v>
      </c>
      <c r="CC74" s="21">
        <v>0.97199999999999998</v>
      </c>
      <c r="CD74" s="21">
        <v>0.97199999999999998</v>
      </c>
      <c r="CE74" s="2">
        <v>1</v>
      </c>
      <c r="CF74" s="23">
        <v>0.94499999999999995</v>
      </c>
      <c r="CG74" s="21">
        <v>0.94499999999999995</v>
      </c>
      <c r="CH74" s="21">
        <v>0.91700000000000004</v>
      </c>
      <c r="CI74" s="21">
        <v>0.91700000000000004</v>
      </c>
      <c r="CJ74" s="21">
        <v>0.91700000000000004</v>
      </c>
      <c r="CK74" s="2">
        <v>0.94499999999999995</v>
      </c>
      <c r="CL74" s="23">
        <v>0.97199999999999998</v>
      </c>
      <c r="CM74" s="21">
        <v>1</v>
      </c>
      <c r="CN74" s="21">
        <v>1</v>
      </c>
      <c r="CO74" s="21">
        <v>1</v>
      </c>
      <c r="CP74" s="21">
        <v>1</v>
      </c>
      <c r="CQ74" s="2">
        <v>0.97199999999999998</v>
      </c>
      <c r="CR74" s="23">
        <v>0.91700000000000004</v>
      </c>
      <c r="CS74" s="21">
        <v>0.94399999999999995</v>
      </c>
      <c r="CT74" s="21">
        <v>0.94499999999999995</v>
      </c>
      <c r="CU74" s="21">
        <v>0.91700000000000004</v>
      </c>
      <c r="CV74" s="21">
        <v>0.97199999999999998</v>
      </c>
      <c r="CW74" s="2">
        <v>0.97199999999999998</v>
      </c>
      <c r="CX74" s="23">
        <v>0.94499999999999995</v>
      </c>
      <c r="CY74" s="21">
        <v>0.94499999999999995</v>
      </c>
      <c r="CZ74" s="21">
        <v>0.91700000000000004</v>
      </c>
      <c r="DA74" s="21">
        <v>0.94499999999999995</v>
      </c>
      <c r="DB74" s="21">
        <v>0.88900000000000001</v>
      </c>
      <c r="DC74" s="2">
        <v>0.97199999999999998</v>
      </c>
      <c r="DD74" s="23">
        <v>0.91700000000000004</v>
      </c>
      <c r="DE74" s="21">
        <v>0.94499999999999995</v>
      </c>
      <c r="DF74" s="21">
        <v>0.97199999999999998</v>
      </c>
      <c r="DG74" s="21">
        <v>0.91700000000000004</v>
      </c>
      <c r="DH74" s="21">
        <v>0.91700000000000004</v>
      </c>
      <c r="DI74" s="2">
        <v>0.91700000000000004</v>
      </c>
      <c r="DJ74" s="23">
        <v>0.97199999999999998</v>
      </c>
      <c r="DK74" s="21">
        <v>0.91600000000000004</v>
      </c>
      <c r="DL74" s="21">
        <v>0.94399999999999995</v>
      </c>
      <c r="DM74" s="21">
        <v>0.91600000000000004</v>
      </c>
      <c r="DN74" s="21">
        <v>0.91600000000000004</v>
      </c>
      <c r="DO74" s="2">
        <v>0.97199999999999998</v>
      </c>
      <c r="DP74" s="23">
        <v>0.97199999999999998</v>
      </c>
      <c r="DQ74" s="21">
        <v>0.97199999999999998</v>
      </c>
      <c r="DR74" s="21">
        <v>0.91700000000000004</v>
      </c>
      <c r="DS74" s="21">
        <v>0.83399999999999996</v>
      </c>
      <c r="DT74" s="21">
        <v>0.94499999999999995</v>
      </c>
      <c r="DU74" s="2">
        <v>0.97199999999999998</v>
      </c>
      <c r="DV74" s="23">
        <v>0.94499999999999995</v>
      </c>
      <c r="DW74" s="21">
        <v>0.94499999999999995</v>
      </c>
      <c r="DX74" s="21">
        <v>0.94399999999999995</v>
      </c>
      <c r="DY74" s="21">
        <v>0.94399999999999995</v>
      </c>
      <c r="DZ74" s="21">
        <v>1</v>
      </c>
      <c r="EA74" s="2">
        <v>1</v>
      </c>
      <c r="EB74" s="23">
        <v>0.97199999999999998</v>
      </c>
      <c r="EC74" s="21">
        <v>0.97199999999999998</v>
      </c>
      <c r="ED74" s="21">
        <v>0.94499999999999995</v>
      </c>
      <c r="EE74" s="21">
        <v>0.94499999999999995</v>
      </c>
      <c r="EF74" s="21">
        <v>0.97199999999999998</v>
      </c>
      <c r="EG74" s="2">
        <v>0.97199999999999998</v>
      </c>
      <c r="EH74" s="23">
        <v>1</v>
      </c>
      <c r="EI74" s="21"/>
      <c r="EJ74" s="21"/>
      <c r="EK74" s="21"/>
      <c r="EL74" s="21"/>
      <c r="EM74" s="2"/>
      <c r="EN74" s="87" t="str">
        <f t="shared" si="58"/>
        <v>コンフォリア日本橋人形町ノース</v>
      </c>
    </row>
    <row r="75" spans="1:144" ht="20.100000000000001" customHeight="1" x14ac:dyDescent="0.15">
      <c r="A75" s="152"/>
      <c r="B75" s="153"/>
      <c r="C75" s="25">
        <v>58</v>
      </c>
      <c r="D75" s="68" t="s">
        <v>103</v>
      </c>
      <c r="E75" s="30" t="s">
        <v>2</v>
      </c>
      <c r="F75" s="23"/>
      <c r="G75" s="21"/>
      <c r="H75" s="21"/>
      <c r="I75" s="21"/>
      <c r="J75" s="21"/>
      <c r="K75" s="2"/>
      <c r="L75" s="23"/>
      <c r="M75" s="21"/>
      <c r="N75" s="21"/>
      <c r="O75" s="21"/>
      <c r="P75" s="21"/>
      <c r="Q75" s="2"/>
      <c r="R75" s="23">
        <v>0.95</v>
      </c>
      <c r="S75" s="21">
        <v>0.95</v>
      </c>
      <c r="T75" s="21">
        <v>0.91700000000000004</v>
      </c>
      <c r="U75" s="21">
        <v>0.93300000000000005</v>
      </c>
      <c r="V75" s="21">
        <v>0.98299999999999998</v>
      </c>
      <c r="W75" s="2">
        <v>0.93300000000000005</v>
      </c>
      <c r="X75" s="23">
        <v>0.93300000000000005</v>
      </c>
      <c r="Y75" s="21">
        <v>1</v>
      </c>
      <c r="Z75" s="21">
        <v>0.96699999999999997</v>
      </c>
      <c r="AA75" s="21">
        <v>0.98299999999999998</v>
      </c>
      <c r="AB75" s="21">
        <v>0.96699999999999997</v>
      </c>
      <c r="AC75" s="2">
        <v>0.96699999999999997</v>
      </c>
      <c r="AD75" s="23">
        <v>0.95</v>
      </c>
      <c r="AE75" s="21">
        <v>0.93300000000000005</v>
      </c>
      <c r="AF75" s="21">
        <v>0.96699999999999997</v>
      </c>
      <c r="AG75" s="21">
        <v>0.98299999999999998</v>
      </c>
      <c r="AH75" s="21">
        <v>0.98299999999999998</v>
      </c>
      <c r="AI75" s="2">
        <v>0.98299999999999998</v>
      </c>
      <c r="AJ75" s="23">
        <v>0.96699999999999997</v>
      </c>
      <c r="AK75" s="21">
        <v>0.95</v>
      </c>
      <c r="AL75" s="21">
        <v>0.95</v>
      </c>
      <c r="AM75" s="21">
        <v>0.95</v>
      </c>
      <c r="AN75" s="21">
        <v>0.93300000000000005</v>
      </c>
      <c r="AO75" s="2">
        <v>0.98299999999999998</v>
      </c>
      <c r="AP75" s="23">
        <v>0.96699999999999997</v>
      </c>
      <c r="AQ75" s="21">
        <v>0.95</v>
      </c>
      <c r="AR75" s="21">
        <v>0.95</v>
      </c>
      <c r="AS75" s="21">
        <v>0.95</v>
      </c>
      <c r="AT75" s="21">
        <v>0.93300000000000005</v>
      </c>
      <c r="AU75" s="2">
        <v>1</v>
      </c>
      <c r="AV75" s="23">
        <v>0.98299999999999998</v>
      </c>
      <c r="AW75" s="21">
        <v>0.98299999999999998</v>
      </c>
      <c r="AX75" s="21">
        <v>0.98299999999999998</v>
      </c>
      <c r="AY75" s="21">
        <v>0.95</v>
      </c>
      <c r="AZ75" s="21">
        <v>0.98299999999999998</v>
      </c>
      <c r="BA75" s="2">
        <v>1</v>
      </c>
      <c r="BB75" s="23">
        <v>1</v>
      </c>
      <c r="BC75" s="21">
        <v>1</v>
      </c>
      <c r="BD75" s="21">
        <v>0.96699999999999997</v>
      </c>
      <c r="BE75" s="21">
        <v>0.95</v>
      </c>
      <c r="BF75" s="21">
        <v>1</v>
      </c>
      <c r="BG75" s="2">
        <v>0.96699999999999997</v>
      </c>
      <c r="BH75" s="23">
        <v>0.96699999999999997</v>
      </c>
      <c r="BI75" s="21">
        <v>0.98299999999999998</v>
      </c>
      <c r="BJ75" s="21">
        <v>1</v>
      </c>
      <c r="BK75" s="21">
        <v>1</v>
      </c>
      <c r="BL75" s="21">
        <v>0.96699999999999997</v>
      </c>
      <c r="BM75" s="2">
        <v>0.98299999999999998</v>
      </c>
      <c r="BN75" s="23">
        <v>0.95</v>
      </c>
      <c r="BO75" s="21">
        <v>0.98299999999999998</v>
      </c>
      <c r="BP75" s="21">
        <v>0.95</v>
      </c>
      <c r="BQ75" s="21">
        <v>0.95</v>
      </c>
      <c r="BR75" s="21">
        <v>0.96699999999999997</v>
      </c>
      <c r="BS75" s="2">
        <v>0.98299999999999998</v>
      </c>
      <c r="BT75" s="23">
        <v>1</v>
      </c>
      <c r="BU75" s="21">
        <v>1</v>
      </c>
      <c r="BV75" s="21">
        <v>1</v>
      </c>
      <c r="BW75" s="21">
        <v>0.98299999999999998</v>
      </c>
      <c r="BX75" s="21">
        <v>0.98299999999999998</v>
      </c>
      <c r="BY75" s="2">
        <v>1</v>
      </c>
      <c r="BZ75" s="23">
        <v>1</v>
      </c>
      <c r="CA75" s="21">
        <v>0.98299999999999998</v>
      </c>
      <c r="CB75" s="21">
        <v>0.95</v>
      </c>
      <c r="CC75" s="21">
        <v>0.93300000000000005</v>
      </c>
      <c r="CD75" s="21">
        <v>0.98299999999999998</v>
      </c>
      <c r="CE75" s="2">
        <v>1</v>
      </c>
      <c r="CF75" s="23">
        <v>0.98299999999999998</v>
      </c>
      <c r="CG75" s="21">
        <v>0.95</v>
      </c>
      <c r="CH75" s="21">
        <v>0.95</v>
      </c>
      <c r="CI75" s="21">
        <v>0.98299999999999998</v>
      </c>
      <c r="CJ75" s="21">
        <v>0.98299999999999998</v>
      </c>
      <c r="CK75" s="2">
        <v>0.98299999999999998</v>
      </c>
      <c r="CL75" s="23">
        <v>1</v>
      </c>
      <c r="CM75" s="21">
        <v>0.96699999999999997</v>
      </c>
      <c r="CN75" s="21">
        <v>0.95</v>
      </c>
      <c r="CO75" s="21">
        <v>0.93300000000000005</v>
      </c>
      <c r="CP75" s="21">
        <v>0.93300000000000005</v>
      </c>
      <c r="CQ75" s="2">
        <v>0.93300000000000005</v>
      </c>
      <c r="CR75" s="23">
        <v>0.91600000000000004</v>
      </c>
      <c r="CS75" s="21">
        <v>0.86599999999999999</v>
      </c>
      <c r="CT75" s="21">
        <v>0.91600000000000004</v>
      </c>
      <c r="CU75" s="21">
        <v>0.96699999999999997</v>
      </c>
      <c r="CV75" s="21">
        <v>0.98299999999999998</v>
      </c>
      <c r="CW75" s="2">
        <v>0.98299999999999998</v>
      </c>
      <c r="CX75" s="23">
        <v>1</v>
      </c>
      <c r="CY75" s="21">
        <v>0.96699999999999997</v>
      </c>
      <c r="CZ75" s="21">
        <v>0.95</v>
      </c>
      <c r="DA75" s="21">
        <v>0.95</v>
      </c>
      <c r="DB75" s="21">
        <v>0.98299999999999998</v>
      </c>
      <c r="DC75" s="2">
        <v>0.98299999999999998</v>
      </c>
      <c r="DD75" s="23">
        <v>0.98299999999999998</v>
      </c>
      <c r="DE75" s="21">
        <v>0.96699999999999997</v>
      </c>
      <c r="DF75" s="21">
        <v>0.95</v>
      </c>
      <c r="DG75" s="21">
        <v>0.93300000000000005</v>
      </c>
      <c r="DH75" s="21">
        <v>0.86699999999999999</v>
      </c>
      <c r="DI75" s="2">
        <v>0.91700000000000004</v>
      </c>
      <c r="DJ75" s="23">
        <v>0.96699999999999997</v>
      </c>
      <c r="DK75" s="21">
        <v>0.95</v>
      </c>
      <c r="DL75" s="21">
        <v>0.98299999999999998</v>
      </c>
      <c r="DM75" s="21">
        <v>0.96699999999999997</v>
      </c>
      <c r="DN75" s="21">
        <v>0.96699999999999997</v>
      </c>
      <c r="DO75" s="2">
        <v>1</v>
      </c>
      <c r="DP75" s="23">
        <v>0.98299999999999998</v>
      </c>
      <c r="DQ75" s="21">
        <v>1</v>
      </c>
      <c r="DR75" s="21">
        <v>0.95</v>
      </c>
      <c r="DS75" s="21">
        <v>0.95</v>
      </c>
      <c r="DT75" s="21">
        <v>0.95</v>
      </c>
      <c r="DU75" s="2">
        <v>0.95</v>
      </c>
      <c r="DV75" s="23">
        <v>1</v>
      </c>
      <c r="DW75" s="21">
        <v>1</v>
      </c>
      <c r="DX75" s="21">
        <v>0.98299999999999998</v>
      </c>
      <c r="DY75" s="21">
        <v>0.96699999999999997</v>
      </c>
      <c r="DZ75" s="21">
        <v>0.96699999999999997</v>
      </c>
      <c r="EA75" s="2">
        <v>0.96699999999999997</v>
      </c>
      <c r="EB75" s="23">
        <v>0.96699999999999997</v>
      </c>
      <c r="EC75" s="21">
        <v>0.96699999999999997</v>
      </c>
      <c r="ED75" s="21">
        <v>0.98299999999999998</v>
      </c>
      <c r="EE75" s="21">
        <v>0.95</v>
      </c>
      <c r="EF75" s="21">
        <v>0.98299999999999998</v>
      </c>
      <c r="EG75" s="2">
        <v>0.95</v>
      </c>
      <c r="EH75" s="23">
        <v>0.96699999999999997</v>
      </c>
      <c r="EI75" s="21"/>
      <c r="EJ75" s="21"/>
      <c r="EK75" s="21"/>
      <c r="EL75" s="21"/>
      <c r="EM75" s="2"/>
      <c r="EN75" s="87" t="str">
        <f t="shared" si="58"/>
        <v>コンフォリア新川</v>
      </c>
    </row>
    <row r="76" spans="1:144" ht="20.100000000000001" customHeight="1" x14ac:dyDescent="0.15">
      <c r="A76" s="152"/>
      <c r="B76" s="153"/>
      <c r="C76" s="25">
        <v>59</v>
      </c>
      <c r="D76" s="68" t="s">
        <v>102</v>
      </c>
      <c r="E76" s="30" t="s">
        <v>2</v>
      </c>
      <c r="F76" s="23"/>
      <c r="G76" s="21"/>
      <c r="H76" s="21"/>
      <c r="I76" s="21"/>
      <c r="J76" s="21"/>
      <c r="K76" s="2"/>
      <c r="L76" s="23"/>
      <c r="M76" s="21"/>
      <c r="N76" s="21"/>
      <c r="O76" s="21"/>
      <c r="P76" s="21"/>
      <c r="Q76" s="2"/>
      <c r="R76" s="23">
        <v>0.95099999999999996</v>
      </c>
      <c r="S76" s="21">
        <v>0.97499999999999998</v>
      </c>
      <c r="T76" s="21">
        <v>0.97499999999999998</v>
      </c>
      <c r="U76" s="21">
        <v>0.97499999999999998</v>
      </c>
      <c r="V76" s="21">
        <v>0.97499999999999998</v>
      </c>
      <c r="W76" s="2">
        <v>1</v>
      </c>
      <c r="X76" s="23">
        <v>0.94899999999999995</v>
      </c>
      <c r="Y76" s="21">
        <v>0.94899999999999995</v>
      </c>
      <c r="Z76" s="21">
        <v>0.94899999999999995</v>
      </c>
      <c r="AA76" s="21">
        <v>0.92400000000000004</v>
      </c>
      <c r="AB76" s="21">
        <v>0.94899999999999995</v>
      </c>
      <c r="AC76" s="2">
        <v>0.97499999999999998</v>
      </c>
      <c r="AD76" s="23">
        <v>0.95099999999999996</v>
      </c>
      <c r="AE76" s="21">
        <v>0.97499999999999998</v>
      </c>
      <c r="AF76" s="21">
        <v>1</v>
      </c>
      <c r="AG76" s="21">
        <v>0.95099999999999996</v>
      </c>
      <c r="AH76" s="21">
        <v>0.97499999999999998</v>
      </c>
      <c r="AI76" s="2">
        <v>0.97499999999999998</v>
      </c>
      <c r="AJ76" s="23">
        <v>0.94899999999999995</v>
      </c>
      <c r="AK76" s="21">
        <v>0.92400000000000004</v>
      </c>
      <c r="AL76" s="21">
        <v>0.92400000000000004</v>
      </c>
      <c r="AM76" s="21">
        <v>0.94899999999999995</v>
      </c>
      <c r="AN76" s="21">
        <v>0.97499999999999998</v>
      </c>
      <c r="AO76" s="2">
        <v>1</v>
      </c>
      <c r="AP76" s="23">
        <v>1</v>
      </c>
      <c r="AQ76" s="21">
        <v>0.95</v>
      </c>
      <c r="AR76" s="21">
        <v>0.876</v>
      </c>
      <c r="AS76" s="21">
        <v>0.92500000000000004</v>
      </c>
      <c r="AT76" s="21">
        <v>0.874</v>
      </c>
      <c r="AU76" s="2">
        <v>0.97499999999999998</v>
      </c>
      <c r="AV76" s="23">
        <v>0.92500000000000004</v>
      </c>
      <c r="AW76" s="21">
        <v>0.92500000000000004</v>
      </c>
      <c r="AX76" s="21">
        <v>1</v>
      </c>
      <c r="AY76" s="21">
        <v>0.97499999999999998</v>
      </c>
      <c r="AZ76" s="21">
        <v>0.97499999999999998</v>
      </c>
      <c r="BA76" s="2">
        <v>0.92500000000000004</v>
      </c>
      <c r="BB76" s="23">
        <v>1</v>
      </c>
      <c r="BC76" s="21">
        <v>1</v>
      </c>
      <c r="BD76" s="21">
        <v>0.97499999999999998</v>
      </c>
      <c r="BE76" s="21">
        <v>0.97499999999999998</v>
      </c>
      <c r="BF76" s="21">
        <v>0.95</v>
      </c>
      <c r="BG76" s="2">
        <v>0.95099999999999996</v>
      </c>
      <c r="BH76" s="23">
        <v>0.97499999999999998</v>
      </c>
      <c r="BI76" s="21">
        <v>0.95099999999999996</v>
      </c>
      <c r="BJ76" s="21">
        <v>1</v>
      </c>
      <c r="BK76" s="21">
        <v>1</v>
      </c>
      <c r="BL76" s="21">
        <v>1</v>
      </c>
      <c r="BM76" s="2">
        <v>1</v>
      </c>
      <c r="BN76" s="23">
        <v>1</v>
      </c>
      <c r="BO76" s="21">
        <v>0.95099999999999996</v>
      </c>
      <c r="BP76" s="21">
        <v>0.875</v>
      </c>
      <c r="BQ76" s="21">
        <v>0.95</v>
      </c>
      <c r="BR76" s="21">
        <v>0.97499999999999998</v>
      </c>
      <c r="BS76" s="2">
        <v>0.97499999999999998</v>
      </c>
      <c r="BT76" s="23">
        <v>0.97499999999999998</v>
      </c>
      <c r="BU76" s="21">
        <v>0.9</v>
      </c>
      <c r="BV76" s="21">
        <v>0.85</v>
      </c>
      <c r="BW76" s="21">
        <v>1</v>
      </c>
      <c r="BX76" s="21">
        <v>0.97499999999999998</v>
      </c>
      <c r="BY76" s="2">
        <v>0.97499999999999998</v>
      </c>
      <c r="BZ76" s="23">
        <v>0.97499999999999998</v>
      </c>
      <c r="CA76" s="21">
        <v>0.97499999999999998</v>
      </c>
      <c r="CB76" s="21">
        <v>0.97499999999999998</v>
      </c>
      <c r="CC76" s="21">
        <v>0.94899999999999995</v>
      </c>
      <c r="CD76" s="21">
        <v>0.9</v>
      </c>
      <c r="CE76" s="2">
        <v>0.92500000000000004</v>
      </c>
      <c r="CF76" s="23">
        <v>0.97499999999999998</v>
      </c>
      <c r="CG76" s="21">
        <v>0.95</v>
      </c>
      <c r="CH76" s="21">
        <v>0.97499999999999998</v>
      </c>
      <c r="CI76" s="21">
        <v>0.97499999999999998</v>
      </c>
      <c r="CJ76" s="21">
        <v>0.95</v>
      </c>
      <c r="CK76" s="2">
        <v>0.95</v>
      </c>
      <c r="CL76" s="23">
        <v>0.97499999999999998</v>
      </c>
      <c r="CM76" s="21">
        <v>1</v>
      </c>
      <c r="CN76" s="21">
        <v>0.97499999999999998</v>
      </c>
      <c r="CO76" s="21">
        <v>0.95</v>
      </c>
      <c r="CP76" s="21">
        <v>0.92500000000000004</v>
      </c>
      <c r="CQ76" s="2">
        <v>0.97499999999999998</v>
      </c>
      <c r="CR76" s="23">
        <v>0.97499999999999998</v>
      </c>
      <c r="CS76" s="21">
        <v>1</v>
      </c>
      <c r="CT76" s="21">
        <v>0.95</v>
      </c>
      <c r="CU76" s="21">
        <v>0.92500000000000004</v>
      </c>
      <c r="CV76" s="21">
        <v>0.92400000000000004</v>
      </c>
      <c r="CW76" s="2">
        <v>0.89900000000000002</v>
      </c>
      <c r="CX76" s="23">
        <v>0.89900000000000002</v>
      </c>
      <c r="CY76" s="21">
        <v>0.92500000000000004</v>
      </c>
      <c r="CZ76" s="21">
        <v>0.97499999999999998</v>
      </c>
      <c r="DA76" s="21">
        <v>0.95</v>
      </c>
      <c r="DB76" s="21">
        <v>0.92500000000000004</v>
      </c>
      <c r="DC76" s="2">
        <v>0.92500000000000004</v>
      </c>
      <c r="DD76" s="23">
        <v>0.95</v>
      </c>
      <c r="DE76" s="21">
        <v>0.90100000000000002</v>
      </c>
      <c r="DF76" s="21">
        <v>0.89900000000000002</v>
      </c>
      <c r="DG76" s="21">
        <v>0.874</v>
      </c>
      <c r="DH76" s="21">
        <v>0.874</v>
      </c>
      <c r="DI76" s="2">
        <v>0.95</v>
      </c>
      <c r="DJ76" s="23">
        <v>0.92600000000000005</v>
      </c>
      <c r="DK76" s="21">
        <v>0.97499999999999998</v>
      </c>
      <c r="DL76" s="21">
        <v>0.95</v>
      </c>
      <c r="DM76" s="21">
        <v>0.97499999999999998</v>
      </c>
      <c r="DN76" s="21">
        <v>0.95099999999999996</v>
      </c>
      <c r="DO76" s="2">
        <v>1</v>
      </c>
      <c r="DP76" s="23">
        <v>1</v>
      </c>
      <c r="DQ76" s="21">
        <v>0.97499999999999998</v>
      </c>
      <c r="DR76" s="21">
        <v>0.95</v>
      </c>
      <c r="DS76" s="21">
        <v>0.92500000000000004</v>
      </c>
      <c r="DT76" s="21">
        <v>0.92500000000000004</v>
      </c>
      <c r="DU76" s="2">
        <v>0.97499999999999998</v>
      </c>
      <c r="DV76" s="23">
        <v>0.97499999999999998</v>
      </c>
      <c r="DW76" s="21">
        <v>0.95099999999999996</v>
      </c>
      <c r="DX76" s="21">
        <v>0.92500000000000004</v>
      </c>
      <c r="DY76" s="21">
        <v>0.92600000000000005</v>
      </c>
      <c r="DZ76" s="21">
        <v>0.95</v>
      </c>
      <c r="EA76" s="2">
        <v>0.97499999999999998</v>
      </c>
      <c r="EB76" s="23">
        <v>0.97499999999999998</v>
      </c>
      <c r="EC76" s="21">
        <v>0.97499999999999998</v>
      </c>
      <c r="ED76" s="21">
        <v>0.97499999999999998</v>
      </c>
      <c r="EE76" s="21">
        <v>0.97499999999999998</v>
      </c>
      <c r="EF76" s="21">
        <v>0.97499999999999998</v>
      </c>
      <c r="EG76" s="2">
        <v>0.97499999999999998</v>
      </c>
      <c r="EH76" s="23">
        <v>0.92500000000000004</v>
      </c>
      <c r="EI76" s="21"/>
      <c r="EJ76" s="21"/>
      <c r="EK76" s="21"/>
      <c r="EL76" s="21"/>
      <c r="EM76" s="2"/>
      <c r="EN76" s="87" t="str">
        <f t="shared" si="58"/>
        <v>コンフォリア赤坂</v>
      </c>
    </row>
    <row r="77" spans="1:144" ht="20.100000000000001" customHeight="1" x14ac:dyDescent="0.15">
      <c r="A77" s="152"/>
      <c r="B77" s="153"/>
      <c r="C77" s="25">
        <v>60</v>
      </c>
      <c r="D77" s="68" t="s">
        <v>101</v>
      </c>
      <c r="E77" s="30" t="s">
        <v>2</v>
      </c>
      <c r="F77" s="23"/>
      <c r="G77" s="21"/>
      <c r="H77" s="21"/>
      <c r="I77" s="21"/>
      <c r="J77" s="21"/>
      <c r="K77" s="2"/>
      <c r="L77" s="23"/>
      <c r="M77" s="21"/>
      <c r="N77" s="21"/>
      <c r="O77" s="21"/>
      <c r="P77" s="21"/>
      <c r="Q77" s="2"/>
      <c r="R77" s="23">
        <v>0.91500000000000004</v>
      </c>
      <c r="S77" s="21">
        <v>0.93799999999999994</v>
      </c>
      <c r="T77" s="21">
        <v>0.95199999999999996</v>
      </c>
      <c r="U77" s="21">
        <v>0.93600000000000005</v>
      </c>
      <c r="V77" s="21">
        <v>0.97</v>
      </c>
      <c r="W77" s="2">
        <v>0.93700000000000006</v>
      </c>
      <c r="X77" s="23">
        <v>0.93600000000000005</v>
      </c>
      <c r="Y77" s="21">
        <v>0.97899999999999998</v>
      </c>
      <c r="Z77" s="21">
        <v>0.97199999999999998</v>
      </c>
      <c r="AA77" s="21">
        <v>0.97399999999999998</v>
      </c>
      <c r="AB77" s="21">
        <v>0.97399999999999998</v>
      </c>
      <c r="AC77" s="2">
        <v>0.96</v>
      </c>
      <c r="AD77" s="23">
        <v>0.96499999999999997</v>
      </c>
      <c r="AE77" s="21">
        <v>0.97399999999999998</v>
      </c>
      <c r="AF77" s="21">
        <v>0.97399999999999998</v>
      </c>
      <c r="AG77" s="21">
        <v>0.97099999999999997</v>
      </c>
      <c r="AH77" s="21">
        <v>0.94099999999999995</v>
      </c>
      <c r="AI77" s="2">
        <v>0.95299999999999996</v>
      </c>
      <c r="AJ77" s="23">
        <v>0.94099999999999995</v>
      </c>
      <c r="AK77" s="21">
        <v>0.95499999999999996</v>
      </c>
      <c r="AL77" s="21">
        <v>0.94599999999999995</v>
      </c>
      <c r="AM77" s="21">
        <v>0.94799999999999995</v>
      </c>
      <c r="AN77" s="21">
        <v>0.94799999999999995</v>
      </c>
      <c r="AO77" s="2">
        <v>0.95499999999999996</v>
      </c>
      <c r="AP77" s="23">
        <v>0.96699999999999997</v>
      </c>
      <c r="AQ77" s="21">
        <v>0.94199999999999995</v>
      </c>
      <c r="AR77" s="21">
        <v>0.88800000000000001</v>
      </c>
      <c r="AS77" s="21">
        <v>0.90700000000000003</v>
      </c>
      <c r="AT77" s="21">
        <v>0.97899999999999998</v>
      </c>
      <c r="AU77" s="2">
        <v>0.96499999999999997</v>
      </c>
      <c r="AV77" s="23">
        <v>0.95599999999999996</v>
      </c>
      <c r="AW77" s="21">
        <v>0.94199999999999995</v>
      </c>
      <c r="AX77" s="21">
        <v>0.95099999999999996</v>
      </c>
      <c r="AY77" s="21">
        <v>0.95099999999999996</v>
      </c>
      <c r="AZ77" s="21">
        <v>0.96499999999999997</v>
      </c>
      <c r="BA77" s="2">
        <v>0.97599999999999998</v>
      </c>
      <c r="BB77" s="23">
        <v>1</v>
      </c>
      <c r="BC77" s="21">
        <v>0.95499999999999996</v>
      </c>
      <c r="BD77" s="21">
        <v>0.92700000000000005</v>
      </c>
      <c r="BE77" s="21">
        <v>0.95099999999999996</v>
      </c>
      <c r="BF77" s="21">
        <v>0.95099999999999996</v>
      </c>
      <c r="BG77" s="2">
        <v>0.97</v>
      </c>
      <c r="BH77" s="23">
        <v>0.98399999999999999</v>
      </c>
      <c r="BI77" s="21">
        <v>0.99299999999999999</v>
      </c>
      <c r="BJ77" s="21">
        <v>0.98599999999999999</v>
      </c>
      <c r="BK77" s="21">
        <v>0.96299999999999997</v>
      </c>
      <c r="BL77" s="21">
        <v>0.94899999999999995</v>
      </c>
      <c r="BM77" s="2">
        <v>0.94599999999999995</v>
      </c>
      <c r="BN77" s="23">
        <v>0.97199999999999998</v>
      </c>
      <c r="BO77" s="21">
        <v>0.98599999999999999</v>
      </c>
      <c r="BP77" s="21">
        <v>0.99299999999999999</v>
      </c>
      <c r="BQ77" s="21">
        <v>0.97699999999999998</v>
      </c>
      <c r="BR77" s="21">
        <v>0.96499999999999997</v>
      </c>
      <c r="BS77" s="2">
        <v>0.97199999999999998</v>
      </c>
      <c r="BT77" s="23">
        <v>0.95599999999999996</v>
      </c>
      <c r="BU77" s="21">
        <v>0.97899999999999998</v>
      </c>
      <c r="BV77" s="21">
        <v>0.98599999999999999</v>
      </c>
      <c r="BW77" s="21">
        <v>0.99299999999999999</v>
      </c>
      <c r="BX77" s="21">
        <v>0.98599999999999999</v>
      </c>
      <c r="BY77" s="2">
        <v>0.95799999999999996</v>
      </c>
      <c r="BZ77" s="23">
        <v>0.98399999999999999</v>
      </c>
      <c r="CA77" s="21">
        <v>0.99099999999999999</v>
      </c>
      <c r="CB77" s="21">
        <v>0.98599999999999999</v>
      </c>
      <c r="CC77" s="21">
        <v>0.95099999999999996</v>
      </c>
      <c r="CD77" s="21">
        <v>0.96899999999999997</v>
      </c>
      <c r="CE77" s="2">
        <v>0.98599999999999999</v>
      </c>
      <c r="CF77" s="23">
        <v>0.95399999999999996</v>
      </c>
      <c r="CG77" s="21">
        <v>0.94899999999999995</v>
      </c>
      <c r="CH77" s="21">
        <v>0.96099999999999997</v>
      </c>
      <c r="CI77" s="21">
        <v>0.94499999999999995</v>
      </c>
      <c r="CJ77" s="21">
        <v>0.95799999999999996</v>
      </c>
      <c r="CK77" s="2">
        <v>0.95799999999999996</v>
      </c>
      <c r="CL77" s="23">
        <v>0.92800000000000005</v>
      </c>
      <c r="CM77" s="21">
        <v>0.96</v>
      </c>
      <c r="CN77" s="21">
        <v>0.94699999999999995</v>
      </c>
      <c r="CO77" s="21">
        <v>0.93300000000000005</v>
      </c>
      <c r="CP77" s="21">
        <v>0.93300000000000005</v>
      </c>
      <c r="CQ77" s="2">
        <v>0.94099999999999995</v>
      </c>
      <c r="CR77" s="23">
        <v>0.92200000000000004</v>
      </c>
      <c r="CS77" s="21">
        <v>0.92900000000000005</v>
      </c>
      <c r="CT77" s="21">
        <v>0.91500000000000004</v>
      </c>
      <c r="CU77" s="21">
        <v>0.876</v>
      </c>
      <c r="CV77" s="21">
        <v>0.9</v>
      </c>
      <c r="CW77" s="2">
        <v>0.92600000000000005</v>
      </c>
      <c r="CX77" s="23">
        <v>0.92600000000000005</v>
      </c>
      <c r="CY77" s="21">
        <v>0.94899999999999995</v>
      </c>
      <c r="CZ77" s="21">
        <v>0.93</v>
      </c>
      <c r="DA77" s="21">
        <v>0.94299999999999995</v>
      </c>
      <c r="DB77" s="21">
        <v>0.90400000000000003</v>
      </c>
      <c r="DC77" s="2">
        <v>0.92700000000000005</v>
      </c>
      <c r="DD77" s="23">
        <v>0.97699999999999998</v>
      </c>
      <c r="DE77" s="21">
        <v>0.97199999999999998</v>
      </c>
      <c r="DF77" s="21">
        <v>0.96699999999999997</v>
      </c>
      <c r="DG77" s="21">
        <v>0.91200000000000003</v>
      </c>
      <c r="DH77" s="21">
        <v>0.91</v>
      </c>
      <c r="DI77" s="2">
        <v>0.93</v>
      </c>
      <c r="DJ77" s="23">
        <v>0.96499999999999997</v>
      </c>
      <c r="DK77" s="21">
        <v>0.98599999999999999</v>
      </c>
      <c r="DL77" s="21">
        <v>0.94599999999999995</v>
      </c>
      <c r="DM77" s="21">
        <v>0.96899999999999997</v>
      </c>
      <c r="DN77" s="21">
        <v>0.97899999999999998</v>
      </c>
      <c r="DO77" s="2">
        <v>0.97899999999999998</v>
      </c>
      <c r="DP77" s="23">
        <v>0.94699999999999995</v>
      </c>
      <c r="DQ77" s="21">
        <v>0.92700000000000005</v>
      </c>
      <c r="DR77" s="21">
        <v>0.89400000000000002</v>
      </c>
      <c r="DS77" s="21">
        <v>0.94199999999999995</v>
      </c>
      <c r="DT77" s="21">
        <v>0.96499999999999997</v>
      </c>
      <c r="DU77" s="2">
        <v>0.96499999999999997</v>
      </c>
      <c r="DV77" s="23">
        <v>0.98599999999999999</v>
      </c>
      <c r="DW77" s="21">
        <v>1</v>
      </c>
      <c r="DX77" s="21">
        <v>0.99099999999999999</v>
      </c>
      <c r="DY77" s="21">
        <v>0.96699999999999997</v>
      </c>
      <c r="DZ77" s="21">
        <v>0.96</v>
      </c>
      <c r="EA77" s="2">
        <v>0.98799999999999999</v>
      </c>
      <c r="EB77" s="23">
        <v>0.99299999999999999</v>
      </c>
      <c r="EC77" s="21">
        <v>0.98599999999999999</v>
      </c>
      <c r="ED77" s="21">
        <v>0.96199999999999997</v>
      </c>
      <c r="EE77" s="21">
        <v>0.96899999999999997</v>
      </c>
      <c r="EF77" s="21">
        <v>0.95299999999999996</v>
      </c>
      <c r="EG77" s="2">
        <v>0.96099999999999997</v>
      </c>
      <c r="EH77" s="23">
        <v>0.97</v>
      </c>
      <c r="EI77" s="21"/>
      <c r="EJ77" s="21"/>
      <c r="EK77" s="21"/>
      <c r="EL77" s="21"/>
      <c r="EM77" s="2"/>
      <c r="EN77" s="87" t="str">
        <f t="shared" si="58"/>
        <v>コンフォリア三田ＥＡＳＴ</v>
      </c>
    </row>
    <row r="78" spans="1:144" ht="20.100000000000001" customHeight="1" x14ac:dyDescent="0.15">
      <c r="A78" s="152"/>
      <c r="B78" s="153"/>
      <c r="C78" s="25">
        <v>61</v>
      </c>
      <c r="D78" s="68" t="s">
        <v>100</v>
      </c>
      <c r="E78" s="30" t="s">
        <v>2</v>
      </c>
      <c r="F78" s="23"/>
      <c r="G78" s="21"/>
      <c r="H78" s="21"/>
      <c r="I78" s="21"/>
      <c r="J78" s="21"/>
      <c r="K78" s="2"/>
      <c r="L78" s="23"/>
      <c r="M78" s="21"/>
      <c r="N78" s="21"/>
      <c r="O78" s="21"/>
      <c r="P78" s="21"/>
      <c r="Q78" s="2"/>
      <c r="R78" s="23">
        <v>0.93700000000000006</v>
      </c>
      <c r="S78" s="21">
        <v>0.97899999999999998</v>
      </c>
      <c r="T78" s="21">
        <v>0.95799999999999996</v>
      </c>
      <c r="U78" s="21">
        <v>0.96899999999999997</v>
      </c>
      <c r="V78" s="21">
        <v>0.95799999999999996</v>
      </c>
      <c r="W78" s="2">
        <v>0.95799999999999996</v>
      </c>
      <c r="X78" s="23">
        <v>0.90600000000000003</v>
      </c>
      <c r="Y78" s="21">
        <v>0.92600000000000005</v>
      </c>
      <c r="Z78" s="21">
        <v>0.95799999999999996</v>
      </c>
      <c r="AA78" s="21">
        <v>0.95799999999999996</v>
      </c>
      <c r="AB78" s="21">
        <v>0.93700000000000006</v>
      </c>
      <c r="AC78" s="2">
        <v>0.94699999999999995</v>
      </c>
      <c r="AD78" s="23">
        <v>0.91600000000000004</v>
      </c>
      <c r="AE78" s="21">
        <v>1</v>
      </c>
      <c r="AF78" s="21">
        <v>0.96799999999999997</v>
      </c>
      <c r="AG78" s="21">
        <v>0.96799999999999997</v>
      </c>
      <c r="AH78" s="21">
        <v>0.93700000000000006</v>
      </c>
      <c r="AI78" s="2">
        <v>0.97899999999999998</v>
      </c>
      <c r="AJ78" s="23">
        <v>0.96799999999999997</v>
      </c>
      <c r="AK78" s="21">
        <v>0.95799999999999996</v>
      </c>
      <c r="AL78" s="21">
        <v>0.97899999999999998</v>
      </c>
      <c r="AM78" s="21">
        <v>0.96799999999999997</v>
      </c>
      <c r="AN78" s="21">
        <v>0.98899999999999999</v>
      </c>
      <c r="AO78" s="2">
        <v>0.99</v>
      </c>
      <c r="AP78" s="23">
        <v>0.98899999999999999</v>
      </c>
      <c r="AQ78" s="21">
        <v>0.99</v>
      </c>
      <c r="AR78" s="21">
        <v>0.90500000000000003</v>
      </c>
      <c r="AS78" s="21">
        <v>0.97899999999999998</v>
      </c>
      <c r="AT78" s="21">
        <v>1</v>
      </c>
      <c r="AU78" s="2">
        <v>0.98899999999999999</v>
      </c>
      <c r="AV78" s="23">
        <v>0.97899999999999998</v>
      </c>
      <c r="AW78" s="21">
        <v>0.94699999999999995</v>
      </c>
      <c r="AX78" s="21">
        <v>0.96799999999999997</v>
      </c>
      <c r="AY78" s="21">
        <v>0.95799999999999996</v>
      </c>
      <c r="AZ78" s="21">
        <v>0.94699999999999995</v>
      </c>
      <c r="BA78" s="2">
        <v>0.97899999999999998</v>
      </c>
      <c r="BB78" s="23">
        <v>0.98899999999999999</v>
      </c>
      <c r="BC78" s="21">
        <v>0.95799999999999996</v>
      </c>
      <c r="BD78" s="21">
        <v>0.91500000000000004</v>
      </c>
      <c r="BE78" s="21">
        <v>0.96799999999999997</v>
      </c>
      <c r="BF78" s="21">
        <v>0.97899999999999998</v>
      </c>
      <c r="BG78" s="2">
        <v>0.96799999999999997</v>
      </c>
      <c r="BH78" s="23">
        <v>1</v>
      </c>
      <c r="BI78" s="21">
        <v>1</v>
      </c>
      <c r="BJ78" s="21">
        <v>0.99</v>
      </c>
      <c r="BK78" s="21">
        <v>0.97899999999999998</v>
      </c>
      <c r="BL78" s="21">
        <v>0.96899999999999997</v>
      </c>
      <c r="BM78" s="2">
        <v>0.94699999999999995</v>
      </c>
      <c r="BN78" s="23">
        <v>0.96799999999999997</v>
      </c>
      <c r="BO78" s="21">
        <v>0.98899999999999999</v>
      </c>
      <c r="BP78" s="21">
        <v>0.99</v>
      </c>
      <c r="BQ78" s="21">
        <v>0.96899999999999997</v>
      </c>
      <c r="BR78" s="21">
        <v>0.96899999999999997</v>
      </c>
      <c r="BS78" s="2">
        <v>0.97899999999999998</v>
      </c>
      <c r="BT78" s="23">
        <v>0.95799999999999996</v>
      </c>
      <c r="BU78" s="21">
        <v>0.95799999999999996</v>
      </c>
      <c r="BV78" s="21">
        <v>0.94699999999999995</v>
      </c>
      <c r="BW78" s="21">
        <v>0.94699999999999995</v>
      </c>
      <c r="BX78" s="21">
        <v>0.92600000000000005</v>
      </c>
      <c r="BY78" s="2">
        <v>0.96799999999999997</v>
      </c>
      <c r="BZ78" s="23">
        <v>0.99</v>
      </c>
      <c r="CA78" s="21">
        <v>0.98899999999999999</v>
      </c>
      <c r="CB78" s="21">
        <v>1</v>
      </c>
      <c r="CC78" s="21">
        <v>0.97899999999999998</v>
      </c>
      <c r="CD78" s="21">
        <v>0.97899999999999998</v>
      </c>
      <c r="CE78" s="2">
        <v>0.97899999999999998</v>
      </c>
      <c r="CF78" s="23">
        <v>0.97899999999999998</v>
      </c>
      <c r="CG78" s="21">
        <v>0.96899999999999997</v>
      </c>
      <c r="CH78" s="21">
        <v>1</v>
      </c>
      <c r="CI78" s="21">
        <v>0.99</v>
      </c>
      <c r="CJ78" s="21">
        <v>1</v>
      </c>
      <c r="CK78" s="2">
        <v>0.99</v>
      </c>
      <c r="CL78" s="23">
        <v>0.99</v>
      </c>
      <c r="CM78" s="21">
        <v>0.99</v>
      </c>
      <c r="CN78" s="21">
        <v>0.97899999999999998</v>
      </c>
      <c r="CO78" s="21">
        <v>0.99</v>
      </c>
      <c r="CP78" s="21">
        <v>1</v>
      </c>
      <c r="CQ78" s="2">
        <v>0.98899999999999999</v>
      </c>
      <c r="CR78" s="23">
        <v>0.97899999999999998</v>
      </c>
      <c r="CS78" s="21">
        <v>0.96799999999999997</v>
      </c>
      <c r="CT78" s="21">
        <v>0.94699999999999995</v>
      </c>
      <c r="CU78" s="21">
        <v>0.95799999999999996</v>
      </c>
      <c r="CV78" s="21">
        <v>0.95799999999999996</v>
      </c>
      <c r="CW78" s="2">
        <v>0.93700000000000006</v>
      </c>
      <c r="CX78" s="23">
        <v>0.94699999999999995</v>
      </c>
      <c r="CY78" s="21">
        <v>0.92600000000000005</v>
      </c>
      <c r="CZ78" s="21">
        <v>0.91600000000000004</v>
      </c>
      <c r="DA78" s="21">
        <v>0.88400000000000001</v>
      </c>
      <c r="DB78" s="21">
        <v>0.91600000000000004</v>
      </c>
      <c r="DC78" s="2">
        <v>0.95799999999999996</v>
      </c>
      <c r="DD78" s="23">
        <v>0.95799999999999996</v>
      </c>
      <c r="DE78" s="21">
        <v>0.99</v>
      </c>
      <c r="DF78" s="21">
        <v>0.95799999999999996</v>
      </c>
      <c r="DG78" s="21">
        <v>0.95799999999999996</v>
      </c>
      <c r="DH78" s="21">
        <v>0.91600000000000004</v>
      </c>
      <c r="DI78" s="2">
        <v>0.92700000000000005</v>
      </c>
      <c r="DJ78" s="23">
        <v>0.95799999999999996</v>
      </c>
      <c r="DK78" s="21">
        <v>0.99</v>
      </c>
      <c r="DL78" s="21">
        <v>0.95799999999999996</v>
      </c>
      <c r="DM78" s="21">
        <v>0.95799999999999996</v>
      </c>
      <c r="DN78" s="21">
        <v>0.95799999999999996</v>
      </c>
      <c r="DO78" s="2">
        <v>0.94799999999999995</v>
      </c>
      <c r="DP78" s="23">
        <v>0.92700000000000005</v>
      </c>
      <c r="DQ78" s="21">
        <v>0.97899999999999998</v>
      </c>
      <c r="DR78" s="21">
        <v>0.96799999999999997</v>
      </c>
      <c r="DS78" s="21">
        <v>0.93700000000000006</v>
      </c>
      <c r="DT78" s="21">
        <v>0.91500000000000004</v>
      </c>
      <c r="DU78" s="2">
        <v>0.93700000000000006</v>
      </c>
      <c r="DV78" s="23">
        <v>0.94699999999999995</v>
      </c>
      <c r="DW78" s="21">
        <v>0.96799999999999997</v>
      </c>
      <c r="DX78" s="21">
        <v>0.97899999999999998</v>
      </c>
      <c r="DY78" s="21">
        <v>0.97899999999999998</v>
      </c>
      <c r="DZ78" s="21">
        <v>0.95799999999999996</v>
      </c>
      <c r="EA78" s="2">
        <v>0.93700000000000006</v>
      </c>
      <c r="EB78" s="23">
        <v>0.91600000000000004</v>
      </c>
      <c r="EC78" s="21">
        <v>0.93700000000000006</v>
      </c>
      <c r="ED78" s="21">
        <v>0.94699999999999995</v>
      </c>
      <c r="EE78" s="21">
        <v>0.94699999999999995</v>
      </c>
      <c r="EF78" s="21">
        <v>0.95799999999999996</v>
      </c>
      <c r="EG78" s="2">
        <v>0.94699999999999995</v>
      </c>
      <c r="EH78" s="23">
        <v>0.99</v>
      </c>
      <c r="EI78" s="21"/>
      <c r="EJ78" s="21"/>
      <c r="EK78" s="21"/>
      <c r="EL78" s="21"/>
      <c r="EM78" s="2"/>
      <c r="EN78" s="87" t="str">
        <f t="shared" si="58"/>
        <v>コンフォリア芝浦キャナル</v>
      </c>
    </row>
    <row r="79" spans="1:144" ht="20.100000000000001" customHeight="1" x14ac:dyDescent="0.15">
      <c r="A79" s="152"/>
      <c r="B79" s="153"/>
      <c r="C79" s="25">
        <v>62</v>
      </c>
      <c r="D79" s="68" t="s">
        <v>99</v>
      </c>
      <c r="E79" s="30" t="s">
        <v>7</v>
      </c>
      <c r="F79" s="23"/>
      <c r="G79" s="21"/>
      <c r="H79" s="21"/>
      <c r="I79" s="21"/>
      <c r="J79" s="21"/>
      <c r="K79" s="2"/>
      <c r="L79" s="23"/>
      <c r="M79" s="21"/>
      <c r="N79" s="21"/>
      <c r="O79" s="21"/>
      <c r="P79" s="21"/>
      <c r="Q79" s="2"/>
      <c r="R79" s="23">
        <v>0.93100000000000005</v>
      </c>
      <c r="S79" s="21">
        <v>0.96599999999999997</v>
      </c>
      <c r="T79" s="21">
        <v>0.96599999999999997</v>
      </c>
      <c r="U79" s="21">
        <v>0.98299999999999998</v>
      </c>
      <c r="V79" s="21">
        <v>0.98299999999999998</v>
      </c>
      <c r="W79" s="2">
        <v>0.98299999999999998</v>
      </c>
      <c r="X79" s="23">
        <v>0.98299999999999998</v>
      </c>
      <c r="Y79" s="21">
        <v>1</v>
      </c>
      <c r="Z79" s="21">
        <v>0.97599999999999998</v>
      </c>
      <c r="AA79" s="21">
        <v>1</v>
      </c>
      <c r="AB79" s="21">
        <v>0.98299999999999998</v>
      </c>
      <c r="AC79" s="2">
        <v>0.98299999999999998</v>
      </c>
      <c r="AD79" s="23">
        <v>1</v>
      </c>
      <c r="AE79" s="21">
        <v>1</v>
      </c>
      <c r="AF79" s="21">
        <v>0.96399999999999997</v>
      </c>
      <c r="AG79" s="21">
        <v>0.94399999999999995</v>
      </c>
      <c r="AH79" s="21">
        <v>0.92</v>
      </c>
      <c r="AI79" s="2">
        <v>0.90300000000000002</v>
      </c>
      <c r="AJ79" s="23">
        <v>0.92600000000000005</v>
      </c>
      <c r="AK79" s="21">
        <v>0.90300000000000002</v>
      </c>
      <c r="AL79" s="21">
        <v>0.96499999999999997</v>
      </c>
      <c r="AM79" s="21">
        <v>0.96499999999999997</v>
      </c>
      <c r="AN79" s="21">
        <v>1</v>
      </c>
      <c r="AO79" s="2">
        <v>1</v>
      </c>
      <c r="AP79" s="23">
        <v>0.98299999999999998</v>
      </c>
      <c r="AQ79" s="21">
        <v>0.98299999999999998</v>
      </c>
      <c r="AR79" s="21">
        <v>0.98299999999999998</v>
      </c>
      <c r="AS79" s="21">
        <v>0.93100000000000005</v>
      </c>
      <c r="AT79" s="21">
        <v>0.93100000000000005</v>
      </c>
      <c r="AU79" s="2">
        <v>0.94099999999999995</v>
      </c>
      <c r="AV79" s="23">
        <v>0.90600000000000003</v>
      </c>
      <c r="AW79" s="21">
        <v>0.89100000000000001</v>
      </c>
      <c r="AX79" s="21">
        <v>0.93200000000000005</v>
      </c>
      <c r="AY79" s="21">
        <v>0.93200000000000005</v>
      </c>
      <c r="AZ79" s="21">
        <v>0.96499999999999997</v>
      </c>
      <c r="BA79" s="2">
        <v>0.96499999999999997</v>
      </c>
      <c r="BB79" s="23">
        <v>0.96499999999999997</v>
      </c>
      <c r="BC79" s="21">
        <v>0.96499999999999997</v>
      </c>
      <c r="BD79" s="21">
        <v>0.96499999999999997</v>
      </c>
      <c r="BE79" s="21">
        <v>0.93100000000000005</v>
      </c>
      <c r="BF79" s="21">
        <v>0.94199999999999995</v>
      </c>
      <c r="BG79" s="2">
        <v>0.97599999999999998</v>
      </c>
      <c r="BH79" s="23">
        <v>1</v>
      </c>
      <c r="BI79" s="21">
        <v>1</v>
      </c>
      <c r="BJ79" s="21">
        <v>0.98299999999999998</v>
      </c>
      <c r="BK79" s="21">
        <v>1</v>
      </c>
      <c r="BL79" s="21">
        <v>1</v>
      </c>
      <c r="BM79" s="2">
        <v>1</v>
      </c>
      <c r="BN79" s="23">
        <v>0.96099999999999997</v>
      </c>
      <c r="BO79" s="21">
        <v>0.92600000000000005</v>
      </c>
      <c r="BP79" s="21">
        <v>0.96499999999999997</v>
      </c>
      <c r="BQ79" s="21">
        <v>0.94199999999999995</v>
      </c>
      <c r="BR79" s="21">
        <v>0.94699999999999995</v>
      </c>
      <c r="BS79" s="2">
        <v>0.94699999999999995</v>
      </c>
      <c r="BT79" s="23">
        <v>0.96499999999999997</v>
      </c>
      <c r="BU79" s="21">
        <v>0.94199999999999995</v>
      </c>
      <c r="BV79" s="21">
        <v>0.92300000000000004</v>
      </c>
      <c r="BW79" s="21">
        <v>0.91200000000000003</v>
      </c>
      <c r="BX79" s="21">
        <v>0.89400000000000002</v>
      </c>
      <c r="BY79" s="2">
        <v>0.91200000000000003</v>
      </c>
      <c r="BZ79" s="23">
        <v>1</v>
      </c>
      <c r="CA79" s="21">
        <v>0.97599999999999998</v>
      </c>
      <c r="CB79" s="21">
        <v>1</v>
      </c>
      <c r="CC79" s="21">
        <v>0.98299999999999998</v>
      </c>
      <c r="CD79" s="21">
        <v>0.96099999999999997</v>
      </c>
      <c r="CE79" s="2">
        <v>0.96099999999999997</v>
      </c>
      <c r="CF79" s="23">
        <v>0.94399999999999995</v>
      </c>
      <c r="CG79" s="21">
        <v>0.94399999999999995</v>
      </c>
      <c r="CH79" s="21">
        <v>1</v>
      </c>
      <c r="CI79" s="21">
        <v>1</v>
      </c>
      <c r="CJ79" s="21">
        <v>0.96499999999999997</v>
      </c>
      <c r="CK79" s="2">
        <v>0.93100000000000005</v>
      </c>
      <c r="CL79" s="23">
        <v>0.91400000000000003</v>
      </c>
      <c r="CM79" s="21">
        <v>0.96499999999999997</v>
      </c>
      <c r="CN79" s="21">
        <v>0.93100000000000005</v>
      </c>
      <c r="CO79" s="21">
        <v>0.89600000000000002</v>
      </c>
      <c r="CP79" s="21">
        <v>0.94199999999999995</v>
      </c>
      <c r="CQ79" s="2">
        <v>0.88300000000000001</v>
      </c>
      <c r="CR79" s="23">
        <v>0.88200000000000001</v>
      </c>
      <c r="CS79" s="21">
        <v>0.90600000000000003</v>
      </c>
      <c r="CT79" s="21">
        <v>0.96399999999999997</v>
      </c>
      <c r="CU79" s="21">
        <v>0.88200000000000001</v>
      </c>
      <c r="CV79" s="21">
        <v>0.94699999999999995</v>
      </c>
      <c r="CW79" s="2">
        <v>0.94799999999999995</v>
      </c>
      <c r="CX79" s="23">
        <v>1</v>
      </c>
      <c r="CY79" s="21">
        <v>1</v>
      </c>
      <c r="CZ79" s="21">
        <v>1</v>
      </c>
      <c r="DA79" s="21">
        <v>0.96499999999999997</v>
      </c>
      <c r="DB79" s="21">
        <v>0.96499999999999997</v>
      </c>
      <c r="DC79" s="2">
        <v>1</v>
      </c>
      <c r="DD79" s="23">
        <v>1</v>
      </c>
      <c r="DE79" s="21">
        <v>0.97599999999999998</v>
      </c>
      <c r="DF79" s="21">
        <v>1</v>
      </c>
      <c r="DG79" s="21">
        <v>0.92900000000000005</v>
      </c>
      <c r="DH79" s="21">
        <v>0.92900000000000005</v>
      </c>
      <c r="DI79" s="2">
        <v>0.94299999999999995</v>
      </c>
      <c r="DJ79" s="23">
        <v>0.96699999999999997</v>
      </c>
      <c r="DK79" s="21">
        <v>0.98299999999999998</v>
      </c>
      <c r="DL79" s="21">
        <v>0.95899999999999996</v>
      </c>
      <c r="DM79" s="21">
        <v>0.96599999999999997</v>
      </c>
      <c r="DN79" s="21">
        <v>0.98299999999999998</v>
      </c>
      <c r="DO79" s="2">
        <v>0.98299999999999998</v>
      </c>
      <c r="DP79" s="23">
        <v>0.98299999999999998</v>
      </c>
      <c r="DQ79" s="21">
        <v>0.98299999999999998</v>
      </c>
      <c r="DR79" s="21">
        <v>0.97599999999999998</v>
      </c>
      <c r="DS79" s="21">
        <v>1</v>
      </c>
      <c r="DT79" s="21">
        <v>1</v>
      </c>
      <c r="DU79" s="2">
        <v>0.96499999999999997</v>
      </c>
      <c r="DV79" s="23">
        <v>0.98299999999999998</v>
      </c>
      <c r="DW79" s="21">
        <v>0.98299999999999998</v>
      </c>
      <c r="DX79" s="21">
        <v>0.94299999999999995</v>
      </c>
      <c r="DY79" s="21">
        <v>0.94299999999999995</v>
      </c>
      <c r="DZ79" s="21">
        <v>0.98299999999999998</v>
      </c>
      <c r="EA79" s="2">
        <v>1</v>
      </c>
      <c r="EB79" s="23">
        <v>1</v>
      </c>
      <c r="EC79" s="21">
        <v>0.95899999999999996</v>
      </c>
      <c r="ED79" s="21">
        <v>0.93500000000000005</v>
      </c>
      <c r="EE79" s="21">
        <v>0.96599999999999997</v>
      </c>
      <c r="EF79" s="21">
        <v>0.91400000000000003</v>
      </c>
      <c r="EG79" s="2">
        <v>0.92900000000000005</v>
      </c>
      <c r="EH79" s="23">
        <v>0.94599999999999995</v>
      </c>
      <c r="EI79" s="21"/>
      <c r="EJ79" s="21"/>
      <c r="EK79" s="21"/>
      <c r="EL79" s="21"/>
      <c r="EM79" s="2"/>
      <c r="EN79" s="87" t="str">
        <f t="shared" si="58"/>
        <v>コンフォリア上野広小路</v>
      </c>
    </row>
    <row r="80" spans="1:144" ht="20.100000000000001" customHeight="1" x14ac:dyDescent="0.15">
      <c r="A80" s="152"/>
      <c r="B80" s="153"/>
      <c r="C80" s="25">
        <v>63</v>
      </c>
      <c r="D80" s="68" t="s">
        <v>98</v>
      </c>
      <c r="E80" s="30" t="s">
        <v>7</v>
      </c>
      <c r="F80" s="23"/>
      <c r="G80" s="21"/>
      <c r="H80" s="21"/>
      <c r="I80" s="21"/>
      <c r="J80" s="21"/>
      <c r="K80" s="2"/>
      <c r="L80" s="23"/>
      <c r="M80" s="21"/>
      <c r="N80" s="21"/>
      <c r="O80" s="21"/>
      <c r="P80" s="21"/>
      <c r="Q80" s="2"/>
      <c r="R80" s="23">
        <v>0.98</v>
      </c>
      <c r="S80" s="21">
        <v>0.97699999999999998</v>
      </c>
      <c r="T80" s="21">
        <v>0.95499999999999996</v>
      </c>
      <c r="U80" s="21">
        <v>0.95899999999999996</v>
      </c>
      <c r="V80" s="21">
        <v>0.93400000000000005</v>
      </c>
      <c r="W80" s="2">
        <v>0.94199999999999995</v>
      </c>
      <c r="X80" s="23">
        <v>0.94499999999999995</v>
      </c>
      <c r="Y80" s="21">
        <v>0.97599999999999998</v>
      </c>
      <c r="Z80" s="21">
        <v>0.95599999999999996</v>
      </c>
      <c r="AA80" s="21">
        <v>0.96199999999999997</v>
      </c>
      <c r="AB80" s="21">
        <v>0.97399999999999998</v>
      </c>
      <c r="AC80" s="2">
        <v>0.95399999999999996</v>
      </c>
      <c r="AD80" s="23">
        <v>0.96299999999999997</v>
      </c>
      <c r="AE80" s="21">
        <v>0.97599999999999998</v>
      </c>
      <c r="AF80" s="21">
        <v>0.91700000000000004</v>
      </c>
      <c r="AG80" s="21">
        <v>0.92700000000000005</v>
      </c>
      <c r="AH80" s="21">
        <v>0.92500000000000004</v>
      </c>
      <c r="AI80" s="2">
        <v>0.93899999999999995</v>
      </c>
      <c r="AJ80" s="23">
        <v>0.94499999999999995</v>
      </c>
      <c r="AK80" s="21">
        <v>0.94299999999999995</v>
      </c>
      <c r="AL80" s="21">
        <v>0.95299999999999996</v>
      </c>
      <c r="AM80" s="21">
        <v>0.93899999999999995</v>
      </c>
      <c r="AN80" s="21">
        <v>0.95399999999999996</v>
      </c>
      <c r="AO80" s="2">
        <v>0.98799999999999999</v>
      </c>
      <c r="AP80" s="23">
        <v>1</v>
      </c>
      <c r="AQ80" s="21">
        <v>0.99399999999999999</v>
      </c>
      <c r="AR80" s="21">
        <v>0.98599999999999999</v>
      </c>
      <c r="AS80" s="21">
        <v>0.98799999999999999</v>
      </c>
      <c r="AT80" s="21">
        <v>1</v>
      </c>
      <c r="AU80" s="2">
        <v>0.97899999999999998</v>
      </c>
      <c r="AV80" s="23">
        <v>0.95199999999999996</v>
      </c>
      <c r="AW80" s="21">
        <v>0.99099999999999999</v>
      </c>
      <c r="AX80" s="21">
        <v>0.98199999999999998</v>
      </c>
      <c r="AY80" s="21">
        <v>0.98399999999999999</v>
      </c>
      <c r="AZ80" s="21">
        <v>0.98799999999999999</v>
      </c>
      <c r="BA80" s="2">
        <v>1</v>
      </c>
      <c r="BB80" s="23">
        <v>0.97899999999999998</v>
      </c>
      <c r="BC80" s="21">
        <v>0.94299999999999995</v>
      </c>
      <c r="BD80" s="21">
        <v>0.97599999999999998</v>
      </c>
      <c r="BE80" s="21">
        <v>0.97399999999999998</v>
      </c>
      <c r="BF80" s="21">
        <v>0.98799999999999999</v>
      </c>
      <c r="BG80" s="2">
        <v>0.95699999999999996</v>
      </c>
      <c r="BH80" s="23">
        <v>0.97</v>
      </c>
      <c r="BI80" s="21">
        <v>0.99099999999999999</v>
      </c>
      <c r="BJ80" s="21">
        <v>0.97899999999999998</v>
      </c>
      <c r="BK80" s="21">
        <v>0.97899999999999998</v>
      </c>
      <c r="BL80" s="21">
        <v>0.98199999999999998</v>
      </c>
      <c r="BM80" s="2">
        <v>0.99399999999999999</v>
      </c>
      <c r="BN80" s="23">
        <v>0.97399999999999998</v>
      </c>
      <c r="BO80" s="21">
        <v>0.97399999999999998</v>
      </c>
      <c r="BP80" s="21">
        <v>0.97399999999999998</v>
      </c>
      <c r="BQ80" s="21">
        <v>0.93700000000000006</v>
      </c>
      <c r="BR80" s="21">
        <v>0.95099999999999996</v>
      </c>
      <c r="BS80" s="2">
        <v>0.98</v>
      </c>
      <c r="BT80" s="23">
        <v>0.99399999999999999</v>
      </c>
      <c r="BU80" s="21">
        <v>1</v>
      </c>
      <c r="BV80" s="21">
        <v>1</v>
      </c>
      <c r="BW80" s="21">
        <v>0.99199999999999999</v>
      </c>
      <c r="BX80" s="21">
        <v>0.94399999999999995</v>
      </c>
      <c r="BY80" s="2">
        <v>0.96599999999999997</v>
      </c>
      <c r="BZ80" s="23">
        <v>0.98</v>
      </c>
      <c r="CA80" s="21">
        <v>0.97599999999999998</v>
      </c>
      <c r="CB80" s="21">
        <v>0.94299999999999995</v>
      </c>
      <c r="CC80" s="21">
        <v>0.92800000000000005</v>
      </c>
      <c r="CD80" s="21">
        <v>0.97599999999999998</v>
      </c>
      <c r="CE80" s="2">
        <v>0.98199999999999998</v>
      </c>
      <c r="CF80" s="23">
        <v>0.94699999999999995</v>
      </c>
      <c r="CG80" s="21">
        <v>0.95899999999999996</v>
      </c>
      <c r="CH80" s="21">
        <v>0.98199999999999998</v>
      </c>
      <c r="CI80" s="21">
        <v>0.98799999999999999</v>
      </c>
      <c r="CJ80" s="21">
        <v>0.97</v>
      </c>
      <c r="CK80" s="2">
        <v>0.97599999999999998</v>
      </c>
      <c r="CL80" s="23">
        <v>0.99399999999999999</v>
      </c>
      <c r="CM80" s="21">
        <v>0.99399999999999999</v>
      </c>
      <c r="CN80" s="21">
        <v>0.98799999999999999</v>
      </c>
      <c r="CO80" s="21">
        <v>0.98799999999999999</v>
      </c>
      <c r="CP80" s="21">
        <v>0.98</v>
      </c>
      <c r="CQ80" s="2">
        <v>0.99399999999999999</v>
      </c>
      <c r="CR80" s="23">
        <v>0.97599999999999998</v>
      </c>
      <c r="CS80" s="21">
        <v>0.98199999999999998</v>
      </c>
      <c r="CT80" s="21">
        <v>0.97399999999999998</v>
      </c>
      <c r="CU80" s="21">
        <v>0.94899999999999995</v>
      </c>
      <c r="CV80" s="21">
        <v>0.96799999999999997</v>
      </c>
      <c r="CW80" s="2">
        <v>0.97599999999999998</v>
      </c>
      <c r="CX80" s="23">
        <v>0.98799999999999999</v>
      </c>
      <c r="CY80" s="21">
        <v>0.97</v>
      </c>
      <c r="CZ80" s="21">
        <v>0.94399999999999995</v>
      </c>
      <c r="DA80" s="21">
        <v>0.94399999999999995</v>
      </c>
      <c r="DB80" s="21">
        <v>0.94199999999999995</v>
      </c>
      <c r="DC80" s="2">
        <v>0.91100000000000003</v>
      </c>
      <c r="DD80" s="23">
        <v>0.91100000000000003</v>
      </c>
      <c r="DE80" s="21">
        <v>0.90300000000000002</v>
      </c>
      <c r="DF80" s="21">
        <v>0.92700000000000005</v>
      </c>
      <c r="DG80" s="21">
        <v>0.93899999999999995</v>
      </c>
      <c r="DH80" s="21">
        <v>0.93300000000000005</v>
      </c>
      <c r="DI80" s="2">
        <v>0.95699999999999996</v>
      </c>
      <c r="DJ80" s="23">
        <v>0.99399999999999999</v>
      </c>
      <c r="DK80" s="21">
        <v>0.94299999999999995</v>
      </c>
      <c r="DL80" s="21">
        <v>0.96099999999999997</v>
      </c>
      <c r="DM80" s="21">
        <v>0.92900000000000005</v>
      </c>
      <c r="DN80" s="21">
        <v>0.95399999999999996</v>
      </c>
      <c r="DO80" s="2">
        <v>0.96199999999999997</v>
      </c>
      <c r="DP80" s="23">
        <v>0.94099999999999995</v>
      </c>
      <c r="DQ80" s="21">
        <v>1</v>
      </c>
      <c r="DR80" s="21">
        <v>1</v>
      </c>
      <c r="DS80" s="21">
        <v>1</v>
      </c>
      <c r="DT80" s="21">
        <v>0.98799999999999999</v>
      </c>
      <c r="DU80" s="2">
        <v>1</v>
      </c>
      <c r="DV80" s="23">
        <v>0.98199999999999998</v>
      </c>
      <c r="DW80" s="21">
        <v>0.99199999999999999</v>
      </c>
      <c r="DX80" s="21">
        <v>0.96199999999999997</v>
      </c>
      <c r="DY80" s="21">
        <v>1</v>
      </c>
      <c r="DZ80" s="21">
        <v>0.99399999999999999</v>
      </c>
      <c r="EA80" s="2">
        <v>0.98799999999999999</v>
      </c>
      <c r="EB80" s="23">
        <v>0.97</v>
      </c>
      <c r="EC80" s="21">
        <v>0.97599999999999998</v>
      </c>
      <c r="ED80" s="21">
        <v>0.96299999999999997</v>
      </c>
      <c r="EE80" s="21">
        <v>0.96799999999999997</v>
      </c>
      <c r="EF80" s="21">
        <v>0.96199999999999997</v>
      </c>
      <c r="EG80" s="2">
        <v>1</v>
      </c>
      <c r="EH80" s="23">
        <v>0.97</v>
      </c>
      <c r="EI80" s="21"/>
      <c r="EJ80" s="21"/>
      <c r="EK80" s="21"/>
      <c r="EL80" s="21"/>
      <c r="EM80" s="2"/>
      <c r="EN80" s="87" t="str">
        <f t="shared" si="58"/>
        <v>コンフォリア春日富坂</v>
      </c>
    </row>
    <row r="81" spans="1:144" ht="20.100000000000001" customHeight="1" x14ac:dyDescent="0.15">
      <c r="A81" s="152"/>
      <c r="B81" s="153"/>
      <c r="C81" s="25">
        <v>64</v>
      </c>
      <c r="D81" s="68" t="s">
        <v>97</v>
      </c>
      <c r="E81" s="30" t="s">
        <v>7</v>
      </c>
      <c r="F81" s="23"/>
      <c r="G81" s="21"/>
      <c r="H81" s="21"/>
      <c r="I81" s="21"/>
      <c r="J81" s="21"/>
      <c r="K81" s="2"/>
      <c r="L81" s="23"/>
      <c r="M81" s="21"/>
      <c r="N81" s="21"/>
      <c r="O81" s="21"/>
      <c r="P81" s="21"/>
      <c r="Q81" s="2"/>
      <c r="R81" s="23">
        <v>0.97199999999999998</v>
      </c>
      <c r="S81" s="21">
        <v>0.97199999999999998</v>
      </c>
      <c r="T81" s="21">
        <v>0.94299999999999995</v>
      </c>
      <c r="U81" s="21">
        <v>0.97199999999999998</v>
      </c>
      <c r="V81" s="21">
        <v>0.97199999999999998</v>
      </c>
      <c r="W81" s="2">
        <v>0.88900000000000001</v>
      </c>
      <c r="X81" s="23">
        <v>0.88900000000000001</v>
      </c>
      <c r="Y81" s="21">
        <v>0.91800000000000004</v>
      </c>
      <c r="Z81" s="21">
        <v>0.89100000000000001</v>
      </c>
      <c r="AA81" s="21">
        <v>0.94599999999999995</v>
      </c>
      <c r="AB81" s="21">
        <v>0.89100000000000001</v>
      </c>
      <c r="AC81" s="2">
        <v>0.91800000000000004</v>
      </c>
      <c r="AD81" s="23">
        <v>0.97199999999999998</v>
      </c>
      <c r="AE81" s="21">
        <v>0.97199999999999998</v>
      </c>
      <c r="AF81" s="21">
        <v>1</v>
      </c>
      <c r="AG81" s="21">
        <v>1</v>
      </c>
      <c r="AH81" s="21">
        <v>0.97299999999999998</v>
      </c>
      <c r="AI81" s="2">
        <v>0.97299999999999998</v>
      </c>
      <c r="AJ81" s="23">
        <v>1</v>
      </c>
      <c r="AK81" s="21">
        <v>1</v>
      </c>
      <c r="AL81" s="21">
        <v>1</v>
      </c>
      <c r="AM81" s="21">
        <v>1</v>
      </c>
      <c r="AN81" s="21">
        <v>1</v>
      </c>
      <c r="AO81" s="2">
        <v>0.91800000000000004</v>
      </c>
      <c r="AP81" s="23">
        <v>0.94499999999999995</v>
      </c>
      <c r="AQ81" s="21">
        <v>0.94299999999999995</v>
      </c>
      <c r="AR81" s="21">
        <v>0.91600000000000004</v>
      </c>
      <c r="AS81" s="21">
        <v>0.94399999999999995</v>
      </c>
      <c r="AT81" s="21">
        <v>0.97199999999999998</v>
      </c>
      <c r="AU81" s="2">
        <v>1</v>
      </c>
      <c r="AV81" s="23">
        <v>1</v>
      </c>
      <c r="AW81" s="21">
        <v>1</v>
      </c>
      <c r="AX81" s="21">
        <v>1</v>
      </c>
      <c r="AY81" s="21">
        <v>0.97299999999999998</v>
      </c>
      <c r="AZ81" s="21">
        <v>1</v>
      </c>
      <c r="BA81" s="2">
        <v>1</v>
      </c>
      <c r="BB81" s="23">
        <v>0.94499999999999995</v>
      </c>
      <c r="BC81" s="21">
        <v>1</v>
      </c>
      <c r="BD81" s="21">
        <v>0.91700000000000004</v>
      </c>
      <c r="BE81" s="21">
        <v>0.94499999999999995</v>
      </c>
      <c r="BF81" s="21">
        <v>0.97199999999999998</v>
      </c>
      <c r="BG81" s="2">
        <v>1</v>
      </c>
      <c r="BH81" s="23">
        <v>1</v>
      </c>
      <c r="BI81" s="21">
        <v>1</v>
      </c>
      <c r="BJ81" s="21">
        <v>0.97199999999999998</v>
      </c>
      <c r="BK81" s="21">
        <v>0.97199999999999998</v>
      </c>
      <c r="BL81" s="21">
        <v>0.94599999999999995</v>
      </c>
      <c r="BM81" s="2">
        <v>0.94499999999999995</v>
      </c>
      <c r="BN81" s="23">
        <v>0.97199999999999998</v>
      </c>
      <c r="BO81" s="21">
        <v>1</v>
      </c>
      <c r="BP81" s="21">
        <v>0.97199999999999998</v>
      </c>
      <c r="BQ81" s="21">
        <v>1</v>
      </c>
      <c r="BR81" s="21">
        <v>1</v>
      </c>
      <c r="BS81" s="2">
        <v>0.97299999999999998</v>
      </c>
      <c r="BT81" s="23">
        <v>1</v>
      </c>
      <c r="BU81" s="21">
        <v>1</v>
      </c>
      <c r="BV81" s="21">
        <v>1</v>
      </c>
      <c r="BW81" s="21">
        <v>1</v>
      </c>
      <c r="BX81" s="21">
        <v>0.94399999999999995</v>
      </c>
      <c r="BY81" s="2">
        <v>0.94399999999999995</v>
      </c>
      <c r="BZ81" s="23">
        <v>1</v>
      </c>
      <c r="CA81" s="21">
        <v>0.94299999999999995</v>
      </c>
      <c r="CB81" s="21">
        <v>1</v>
      </c>
      <c r="CC81" s="21">
        <v>0.97199999999999998</v>
      </c>
      <c r="CD81" s="21">
        <v>1</v>
      </c>
      <c r="CE81" s="2">
        <v>1</v>
      </c>
      <c r="CF81" s="23">
        <v>1</v>
      </c>
      <c r="CG81" s="21">
        <v>1</v>
      </c>
      <c r="CH81" s="21">
        <v>0.97199999999999998</v>
      </c>
      <c r="CI81" s="21">
        <v>0.91600000000000004</v>
      </c>
      <c r="CJ81" s="21">
        <v>0.94499999999999995</v>
      </c>
      <c r="CK81" s="2">
        <v>0.97299999999999998</v>
      </c>
      <c r="CL81" s="23">
        <v>0.97299999999999998</v>
      </c>
      <c r="CM81" s="21">
        <v>0.97299999999999998</v>
      </c>
      <c r="CN81" s="21">
        <v>0.97299999999999998</v>
      </c>
      <c r="CO81" s="21">
        <v>0.94499999999999995</v>
      </c>
      <c r="CP81" s="21">
        <v>0.94499999999999995</v>
      </c>
      <c r="CQ81" s="2">
        <v>1</v>
      </c>
      <c r="CR81" s="23">
        <v>1</v>
      </c>
      <c r="CS81" s="21">
        <v>1</v>
      </c>
      <c r="CT81" s="21">
        <v>1</v>
      </c>
      <c r="CU81" s="21">
        <v>1</v>
      </c>
      <c r="CV81" s="21">
        <v>0.97299999999999998</v>
      </c>
      <c r="CW81" s="2">
        <v>0.94499999999999995</v>
      </c>
      <c r="CX81" s="23">
        <v>0.94499999999999995</v>
      </c>
      <c r="CY81" s="21">
        <v>0.97199999999999998</v>
      </c>
      <c r="CZ81" s="21">
        <v>0.94399999999999995</v>
      </c>
      <c r="DA81" s="21">
        <v>1</v>
      </c>
      <c r="DB81" s="21">
        <v>0.97199999999999998</v>
      </c>
      <c r="DC81" s="2">
        <v>0.97199999999999998</v>
      </c>
      <c r="DD81" s="23">
        <v>0.97299999999999998</v>
      </c>
      <c r="DE81" s="21">
        <v>0.97299999999999998</v>
      </c>
      <c r="DF81" s="21">
        <v>0.97199999999999998</v>
      </c>
      <c r="DG81" s="21">
        <v>0.97199999999999998</v>
      </c>
      <c r="DH81" s="21">
        <v>0.97199999999999998</v>
      </c>
      <c r="DI81" s="2">
        <v>1</v>
      </c>
      <c r="DJ81" s="23">
        <v>1</v>
      </c>
      <c r="DK81" s="21">
        <v>0.97199999999999998</v>
      </c>
      <c r="DL81" s="21">
        <v>0.97199999999999998</v>
      </c>
      <c r="DM81" s="21">
        <v>0.97299999999999998</v>
      </c>
      <c r="DN81" s="21">
        <v>0.94499999999999995</v>
      </c>
      <c r="DO81" s="2">
        <v>0.94399999999999995</v>
      </c>
      <c r="DP81" s="23">
        <v>0.97199999999999998</v>
      </c>
      <c r="DQ81" s="21">
        <v>0.97299999999999998</v>
      </c>
      <c r="DR81" s="21">
        <v>0.94499999999999995</v>
      </c>
      <c r="DS81" s="21">
        <v>1</v>
      </c>
      <c r="DT81" s="21">
        <v>1</v>
      </c>
      <c r="DU81" s="2">
        <v>1</v>
      </c>
      <c r="DV81" s="23">
        <v>1</v>
      </c>
      <c r="DW81" s="21">
        <v>1</v>
      </c>
      <c r="DX81" s="21">
        <v>0.97299999999999998</v>
      </c>
      <c r="DY81" s="21">
        <v>0.97299999999999998</v>
      </c>
      <c r="DZ81" s="21">
        <v>0.97199999999999998</v>
      </c>
      <c r="EA81" s="2">
        <v>1</v>
      </c>
      <c r="EB81" s="23">
        <v>0.97199999999999998</v>
      </c>
      <c r="EC81" s="21">
        <v>0.94399999999999995</v>
      </c>
      <c r="ED81" s="21">
        <v>0.97199999999999998</v>
      </c>
      <c r="EE81" s="21">
        <v>0.97199999999999998</v>
      </c>
      <c r="EF81" s="21">
        <v>0.97199999999999998</v>
      </c>
      <c r="EG81" s="2">
        <v>0.97199999999999998</v>
      </c>
      <c r="EH81" s="23">
        <v>0.97199999999999998</v>
      </c>
      <c r="EI81" s="21"/>
      <c r="EJ81" s="21"/>
      <c r="EK81" s="21"/>
      <c r="EL81" s="21"/>
      <c r="EM81" s="2"/>
      <c r="EN81" s="87" t="str">
        <f t="shared" si="58"/>
        <v>コンフォリア本駒込</v>
      </c>
    </row>
    <row r="82" spans="1:144" ht="20.100000000000001" customHeight="1" x14ac:dyDescent="0.15">
      <c r="A82" s="152"/>
      <c r="B82" s="153"/>
      <c r="C82" s="25">
        <v>65</v>
      </c>
      <c r="D82" s="68" t="s">
        <v>96</v>
      </c>
      <c r="E82" s="30" t="s">
        <v>7</v>
      </c>
      <c r="F82" s="23"/>
      <c r="G82" s="21"/>
      <c r="H82" s="21"/>
      <c r="I82" s="21"/>
      <c r="J82" s="21"/>
      <c r="K82" s="2"/>
      <c r="L82" s="23"/>
      <c r="M82" s="21"/>
      <c r="N82" s="21"/>
      <c r="O82" s="21"/>
      <c r="P82" s="21"/>
      <c r="Q82" s="2"/>
      <c r="R82" s="23">
        <v>0.92500000000000004</v>
      </c>
      <c r="S82" s="21">
        <v>0.97399999999999998</v>
      </c>
      <c r="T82" s="21">
        <v>0.94799999999999995</v>
      </c>
      <c r="U82" s="21">
        <v>0.94799999999999995</v>
      </c>
      <c r="V82" s="21">
        <v>0.94799999999999995</v>
      </c>
      <c r="W82" s="2">
        <v>0.96099999999999997</v>
      </c>
      <c r="X82" s="23">
        <v>0.96099999999999997</v>
      </c>
      <c r="Y82" s="21">
        <v>0.97399999999999998</v>
      </c>
      <c r="Z82" s="21">
        <v>0.98599999999999999</v>
      </c>
      <c r="AA82" s="21">
        <v>1</v>
      </c>
      <c r="AB82" s="21">
        <v>0.97499999999999998</v>
      </c>
      <c r="AC82" s="2">
        <v>0.97499999999999998</v>
      </c>
      <c r="AD82" s="23">
        <v>1</v>
      </c>
      <c r="AE82" s="21">
        <v>0.98699999999999999</v>
      </c>
      <c r="AF82" s="21">
        <v>0.97499999999999998</v>
      </c>
      <c r="AG82" s="21">
        <v>0.93600000000000005</v>
      </c>
      <c r="AH82" s="21">
        <v>0.98699999999999999</v>
      </c>
      <c r="AI82" s="2">
        <v>0.98599999999999999</v>
      </c>
      <c r="AJ82" s="23">
        <v>0.97399999999999998</v>
      </c>
      <c r="AK82" s="21">
        <v>0.98699999999999999</v>
      </c>
      <c r="AL82" s="21">
        <v>1</v>
      </c>
      <c r="AM82" s="21">
        <v>0.94699999999999995</v>
      </c>
      <c r="AN82" s="21">
        <v>0.96099999999999997</v>
      </c>
      <c r="AO82" s="2">
        <v>0.97499999999999998</v>
      </c>
      <c r="AP82" s="23">
        <v>0.98699999999999999</v>
      </c>
      <c r="AQ82" s="21">
        <v>0.98699999999999999</v>
      </c>
      <c r="AR82" s="21">
        <v>0.98699999999999999</v>
      </c>
      <c r="AS82" s="21">
        <v>0.96099999999999997</v>
      </c>
      <c r="AT82" s="21">
        <v>0.97399999999999998</v>
      </c>
      <c r="AU82" s="2">
        <v>0.94499999999999995</v>
      </c>
      <c r="AV82" s="23">
        <v>0.98599999999999999</v>
      </c>
      <c r="AW82" s="21">
        <v>1</v>
      </c>
      <c r="AX82" s="21">
        <v>1</v>
      </c>
      <c r="AY82" s="21">
        <v>1</v>
      </c>
      <c r="AZ82" s="21">
        <v>1</v>
      </c>
      <c r="BA82" s="2">
        <v>1</v>
      </c>
      <c r="BB82" s="23">
        <v>1</v>
      </c>
      <c r="BC82" s="21">
        <v>1</v>
      </c>
      <c r="BD82" s="21">
        <v>1</v>
      </c>
      <c r="BE82" s="21">
        <v>0.97599999999999998</v>
      </c>
      <c r="BF82" s="21">
        <v>0.97599999999999998</v>
      </c>
      <c r="BG82" s="2">
        <v>0.97299999999999998</v>
      </c>
      <c r="BH82" s="23">
        <v>0.97299999999999998</v>
      </c>
      <c r="BI82" s="21">
        <v>1</v>
      </c>
      <c r="BJ82" s="21">
        <v>1</v>
      </c>
      <c r="BK82" s="21">
        <v>1</v>
      </c>
      <c r="BL82" s="21">
        <v>0.97499999999999998</v>
      </c>
      <c r="BM82" s="2">
        <v>0.98699999999999999</v>
      </c>
      <c r="BN82" s="23">
        <v>0.98699999999999999</v>
      </c>
      <c r="BO82" s="21">
        <v>0.98699999999999999</v>
      </c>
      <c r="BP82" s="21">
        <v>0.97599999999999998</v>
      </c>
      <c r="BQ82" s="21">
        <v>0.96399999999999997</v>
      </c>
      <c r="BR82" s="21">
        <v>0.95</v>
      </c>
      <c r="BS82" s="2">
        <v>1</v>
      </c>
      <c r="BT82" s="23">
        <v>1</v>
      </c>
      <c r="BU82" s="21">
        <v>0.97499999999999998</v>
      </c>
      <c r="BV82" s="21">
        <v>0.97499999999999998</v>
      </c>
      <c r="BW82" s="21">
        <v>0.97599999999999998</v>
      </c>
      <c r="BX82" s="21">
        <v>0.97599999999999998</v>
      </c>
      <c r="BY82" s="2">
        <v>0.97599999999999998</v>
      </c>
      <c r="BZ82" s="23">
        <v>0.96199999999999997</v>
      </c>
      <c r="CA82" s="21">
        <v>0.97499999999999998</v>
      </c>
      <c r="CB82" s="21">
        <v>0.97599999999999998</v>
      </c>
      <c r="CC82" s="21">
        <v>0.95</v>
      </c>
      <c r="CD82" s="21">
        <v>0.98699999999999999</v>
      </c>
      <c r="CE82" s="2">
        <v>0.97499999999999998</v>
      </c>
      <c r="CF82" s="23">
        <v>0.96099999999999997</v>
      </c>
      <c r="CG82" s="21">
        <v>0.96099999999999997</v>
      </c>
      <c r="CH82" s="21">
        <v>0.97499999999999998</v>
      </c>
      <c r="CI82" s="21">
        <v>0.98699999999999999</v>
      </c>
      <c r="CJ82" s="21">
        <v>0.96199999999999997</v>
      </c>
      <c r="CK82" s="2">
        <v>0.96199999999999997</v>
      </c>
      <c r="CL82" s="23">
        <v>0.96099999999999997</v>
      </c>
      <c r="CM82" s="21">
        <v>0.97399999999999998</v>
      </c>
      <c r="CN82" s="21">
        <v>0.95399999999999996</v>
      </c>
      <c r="CO82" s="21">
        <v>0.95399999999999996</v>
      </c>
      <c r="CP82" s="21">
        <v>0.96699999999999997</v>
      </c>
      <c r="CQ82" s="2">
        <v>0.98699999999999999</v>
      </c>
      <c r="CR82" s="23">
        <v>0.96199999999999997</v>
      </c>
      <c r="CS82" s="21">
        <v>0.96299999999999997</v>
      </c>
      <c r="CT82" s="21">
        <v>0.96299999999999997</v>
      </c>
      <c r="CU82" s="21">
        <v>0.93799999999999994</v>
      </c>
      <c r="CV82" s="21">
        <v>0.92600000000000005</v>
      </c>
      <c r="CW82" s="2">
        <v>0.93799999999999994</v>
      </c>
      <c r="CX82" s="23">
        <v>0.95099999999999996</v>
      </c>
      <c r="CY82" s="21">
        <v>0.95099999999999996</v>
      </c>
      <c r="CZ82" s="21">
        <v>0.91300000000000003</v>
      </c>
      <c r="DA82" s="21">
        <v>0.97499999999999998</v>
      </c>
      <c r="DB82" s="21">
        <v>0.94699999999999995</v>
      </c>
      <c r="DC82" s="2">
        <v>0.94699999999999995</v>
      </c>
      <c r="DD82" s="23">
        <v>0.92300000000000004</v>
      </c>
      <c r="DE82" s="21">
        <v>1</v>
      </c>
      <c r="DF82" s="21">
        <v>0.98599999999999999</v>
      </c>
      <c r="DG82" s="21">
        <v>0.97899999999999998</v>
      </c>
      <c r="DH82" s="21">
        <v>1</v>
      </c>
      <c r="DI82" s="2">
        <v>0.97299999999999998</v>
      </c>
      <c r="DJ82" s="23">
        <v>1</v>
      </c>
      <c r="DK82" s="21">
        <v>0.98699999999999999</v>
      </c>
      <c r="DL82" s="21">
        <v>1</v>
      </c>
      <c r="DM82" s="21">
        <v>1</v>
      </c>
      <c r="DN82" s="21">
        <v>0.98599999999999999</v>
      </c>
      <c r="DO82" s="2">
        <v>0.96199999999999997</v>
      </c>
      <c r="DP82" s="23">
        <v>0.94799999999999995</v>
      </c>
      <c r="DQ82" s="21">
        <v>0.94799999999999995</v>
      </c>
      <c r="DR82" s="21">
        <v>0.94799999999999995</v>
      </c>
      <c r="DS82" s="21">
        <v>0.90900000000000003</v>
      </c>
      <c r="DT82" s="21">
        <v>0.94799999999999995</v>
      </c>
      <c r="DU82" s="2">
        <v>0.98599999999999999</v>
      </c>
      <c r="DV82" s="23">
        <v>0.98599999999999999</v>
      </c>
      <c r="DW82" s="21">
        <v>0.97599999999999998</v>
      </c>
      <c r="DX82" s="21">
        <v>1</v>
      </c>
      <c r="DY82" s="21">
        <v>0.95</v>
      </c>
      <c r="DZ82" s="21">
        <v>0.96199999999999997</v>
      </c>
      <c r="EA82" s="2">
        <v>0.98699999999999999</v>
      </c>
      <c r="EB82" s="23">
        <v>0.98699999999999999</v>
      </c>
      <c r="EC82" s="21">
        <v>0.97499999999999998</v>
      </c>
      <c r="ED82" s="21">
        <v>1</v>
      </c>
      <c r="EE82" s="21">
        <v>0.98699999999999999</v>
      </c>
      <c r="EF82" s="21">
        <v>0.98699999999999999</v>
      </c>
      <c r="EG82" s="2">
        <v>0.97599999999999998</v>
      </c>
      <c r="EH82" s="23">
        <v>0.98799999999999999</v>
      </c>
      <c r="EI82" s="21"/>
      <c r="EJ82" s="21"/>
      <c r="EK82" s="21"/>
      <c r="EL82" s="21"/>
      <c r="EM82" s="2"/>
      <c r="EN82" s="87" t="str">
        <f t="shared" si="58"/>
        <v>コンフォリア森下</v>
      </c>
    </row>
    <row r="83" spans="1:144" ht="20.100000000000001" customHeight="1" x14ac:dyDescent="0.15">
      <c r="A83" s="152"/>
      <c r="B83" s="153"/>
      <c r="C83" s="25">
        <v>66</v>
      </c>
      <c r="D83" s="68" t="s">
        <v>95</v>
      </c>
      <c r="E83" s="30" t="s">
        <v>7</v>
      </c>
      <c r="F83" s="23"/>
      <c r="G83" s="21"/>
      <c r="H83" s="21"/>
      <c r="I83" s="21"/>
      <c r="J83" s="21"/>
      <c r="K83" s="2"/>
      <c r="L83" s="23"/>
      <c r="M83" s="21"/>
      <c r="N83" s="21"/>
      <c r="O83" s="21"/>
      <c r="P83" s="21"/>
      <c r="Q83" s="2"/>
      <c r="R83" s="23">
        <v>0.86699999999999999</v>
      </c>
      <c r="S83" s="21">
        <v>0.96699999999999997</v>
      </c>
      <c r="T83" s="21">
        <v>0.9</v>
      </c>
      <c r="U83" s="21">
        <v>0.88300000000000001</v>
      </c>
      <c r="V83" s="21">
        <v>0.96699999999999997</v>
      </c>
      <c r="W83" s="2">
        <v>0.98299999999999998</v>
      </c>
      <c r="X83" s="23">
        <v>0.96699999999999997</v>
      </c>
      <c r="Y83" s="21">
        <v>0.96699999999999997</v>
      </c>
      <c r="Z83" s="21">
        <v>1</v>
      </c>
      <c r="AA83" s="21">
        <v>1</v>
      </c>
      <c r="AB83" s="21">
        <v>0.98299999999999998</v>
      </c>
      <c r="AC83" s="2">
        <v>0.98299999999999998</v>
      </c>
      <c r="AD83" s="23">
        <v>0.98299999999999998</v>
      </c>
      <c r="AE83" s="21">
        <v>0.96699999999999997</v>
      </c>
      <c r="AF83" s="21">
        <v>0.98299999999999998</v>
      </c>
      <c r="AG83" s="21">
        <v>1</v>
      </c>
      <c r="AH83" s="21">
        <v>1</v>
      </c>
      <c r="AI83" s="2">
        <v>0.98299999999999998</v>
      </c>
      <c r="AJ83" s="23">
        <v>0.98299999999999998</v>
      </c>
      <c r="AK83" s="21">
        <v>0.98299999999999998</v>
      </c>
      <c r="AL83" s="21">
        <v>1</v>
      </c>
      <c r="AM83" s="21">
        <v>1</v>
      </c>
      <c r="AN83" s="21">
        <v>0.98299999999999998</v>
      </c>
      <c r="AO83" s="2">
        <v>0.96699999999999997</v>
      </c>
      <c r="AP83" s="23">
        <v>0.96699999999999997</v>
      </c>
      <c r="AQ83" s="21">
        <v>1</v>
      </c>
      <c r="AR83" s="21">
        <v>0.95</v>
      </c>
      <c r="AS83" s="21">
        <v>1</v>
      </c>
      <c r="AT83" s="21">
        <v>0.96699999999999997</v>
      </c>
      <c r="AU83" s="2">
        <v>1</v>
      </c>
      <c r="AV83" s="23">
        <v>0.98299999999999998</v>
      </c>
      <c r="AW83" s="21">
        <v>1</v>
      </c>
      <c r="AX83" s="21">
        <v>0.96699999999999997</v>
      </c>
      <c r="AY83" s="21">
        <v>0.96699999999999997</v>
      </c>
      <c r="AZ83" s="21">
        <v>0.98299999999999998</v>
      </c>
      <c r="BA83" s="2">
        <v>0.96699999999999997</v>
      </c>
      <c r="BB83" s="23">
        <v>0.98299999999999998</v>
      </c>
      <c r="BC83" s="21">
        <v>0.98299999999999998</v>
      </c>
      <c r="BD83" s="21">
        <v>1</v>
      </c>
      <c r="BE83" s="21">
        <v>1</v>
      </c>
      <c r="BF83" s="21">
        <v>1</v>
      </c>
      <c r="BG83" s="2">
        <v>0.98299999999999998</v>
      </c>
      <c r="BH83" s="23">
        <v>0.96699999999999997</v>
      </c>
      <c r="BI83" s="21">
        <v>0.96699999999999997</v>
      </c>
      <c r="BJ83" s="21">
        <v>0.95</v>
      </c>
      <c r="BK83" s="21">
        <v>0.96699999999999997</v>
      </c>
      <c r="BL83" s="21">
        <v>0.96699999999999997</v>
      </c>
      <c r="BM83" s="2">
        <v>0.98299999999999998</v>
      </c>
      <c r="BN83" s="23">
        <v>0.96699999999999997</v>
      </c>
      <c r="BO83" s="21">
        <v>1</v>
      </c>
      <c r="BP83" s="21">
        <v>0.98299999999999998</v>
      </c>
      <c r="BQ83" s="21">
        <v>0.96699999999999997</v>
      </c>
      <c r="BR83" s="21">
        <v>0.96699999999999997</v>
      </c>
      <c r="BS83" s="2">
        <v>0.95</v>
      </c>
      <c r="BT83" s="23">
        <v>0.98299999999999998</v>
      </c>
      <c r="BU83" s="21">
        <v>0.98299999999999998</v>
      </c>
      <c r="BV83" s="21">
        <v>0.98299999999999998</v>
      </c>
      <c r="BW83" s="21">
        <v>1</v>
      </c>
      <c r="BX83" s="21">
        <v>0.98299999999999998</v>
      </c>
      <c r="BY83" s="2">
        <v>1</v>
      </c>
      <c r="BZ83" s="23">
        <v>1</v>
      </c>
      <c r="CA83" s="21">
        <v>1</v>
      </c>
      <c r="CB83" s="21">
        <v>0.96699999999999997</v>
      </c>
      <c r="CC83" s="21">
        <v>0.98299999999999998</v>
      </c>
      <c r="CD83" s="21">
        <v>1</v>
      </c>
      <c r="CE83" s="2">
        <v>0.98299999999999998</v>
      </c>
      <c r="CF83" s="23">
        <v>1</v>
      </c>
      <c r="CG83" s="21">
        <v>0.98299999999999998</v>
      </c>
      <c r="CH83" s="21">
        <v>0.98299999999999998</v>
      </c>
      <c r="CI83" s="21">
        <v>0.98299999999999998</v>
      </c>
      <c r="CJ83" s="21">
        <v>0.96699999999999997</v>
      </c>
      <c r="CK83" s="2">
        <v>0.96699999999999997</v>
      </c>
      <c r="CL83" s="23">
        <v>1</v>
      </c>
      <c r="CM83" s="21">
        <v>0.95</v>
      </c>
      <c r="CN83" s="21">
        <v>0.96699999999999997</v>
      </c>
      <c r="CO83" s="21">
        <v>0.95</v>
      </c>
      <c r="CP83" s="21">
        <v>0.96699999999999997</v>
      </c>
      <c r="CQ83" s="2">
        <v>0.96699999999999997</v>
      </c>
      <c r="CR83" s="23">
        <v>0.95</v>
      </c>
      <c r="CS83" s="21">
        <v>0.95</v>
      </c>
      <c r="CT83" s="21">
        <v>0.91700000000000004</v>
      </c>
      <c r="CU83" s="21">
        <v>0.9</v>
      </c>
      <c r="CV83" s="21">
        <v>0.9</v>
      </c>
      <c r="CW83" s="2">
        <v>0.96699999999999997</v>
      </c>
      <c r="CX83" s="23">
        <v>1</v>
      </c>
      <c r="CY83" s="21">
        <v>0.98299999999999998</v>
      </c>
      <c r="CZ83" s="21">
        <v>0.98299999999999998</v>
      </c>
      <c r="DA83" s="21">
        <v>0.96699999999999997</v>
      </c>
      <c r="DB83" s="21">
        <v>0.96699999999999997</v>
      </c>
      <c r="DC83" s="2">
        <v>0.95</v>
      </c>
      <c r="DD83" s="23">
        <v>0.98299999999999998</v>
      </c>
      <c r="DE83" s="21">
        <v>0.98299999999999998</v>
      </c>
      <c r="DF83" s="21">
        <v>0.98299999999999998</v>
      </c>
      <c r="DG83" s="21">
        <v>0.98299999999999998</v>
      </c>
      <c r="DH83" s="21">
        <v>0.98299999999999998</v>
      </c>
      <c r="DI83" s="2">
        <v>0.96699999999999997</v>
      </c>
      <c r="DJ83" s="23">
        <v>0.96699999999999997</v>
      </c>
      <c r="DK83" s="21">
        <v>0.93300000000000005</v>
      </c>
      <c r="DL83" s="21">
        <v>0.91700000000000004</v>
      </c>
      <c r="DM83" s="21">
        <v>0.88300000000000001</v>
      </c>
      <c r="DN83" s="21">
        <v>0.93300000000000005</v>
      </c>
      <c r="DO83" s="2">
        <v>0.98299999999999998</v>
      </c>
      <c r="DP83" s="23">
        <v>1</v>
      </c>
      <c r="DQ83" s="21">
        <v>0.98299999999999998</v>
      </c>
      <c r="DR83" s="21">
        <v>0.96699999999999997</v>
      </c>
      <c r="DS83" s="21">
        <v>0.96699999999999997</v>
      </c>
      <c r="DT83" s="21">
        <v>0.98299999999999998</v>
      </c>
      <c r="DU83" s="2">
        <v>0.95</v>
      </c>
      <c r="DV83" s="23">
        <v>0.98299999999999998</v>
      </c>
      <c r="DW83" s="21">
        <v>0.96699999999999997</v>
      </c>
      <c r="DX83" s="21">
        <v>0.96699999999999997</v>
      </c>
      <c r="DY83" s="21">
        <v>0.96699999999999997</v>
      </c>
      <c r="DZ83" s="21">
        <v>1</v>
      </c>
      <c r="EA83" s="2">
        <v>0.98299999999999998</v>
      </c>
      <c r="EB83" s="23">
        <v>0.96699999999999997</v>
      </c>
      <c r="EC83" s="21">
        <v>0.96699999999999997</v>
      </c>
      <c r="ED83" s="21">
        <v>0.96699999999999997</v>
      </c>
      <c r="EE83" s="21">
        <v>0.98299999999999998</v>
      </c>
      <c r="EF83" s="21">
        <v>0.96699999999999997</v>
      </c>
      <c r="EG83" s="2">
        <v>0.98299999999999998</v>
      </c>
      <c r="EH83" s="23">
        <v>1</v>
      </c>
      <c r="EI83" s="21"/>
      <c r="EJ83" s="21"/>
      <c r="EK83" s="21"/>
      <c r="EL83" s="21"/>
      <c r="EM83" s="2"/>
      <c r="EN83" s="87" t="str">
        <f t="shared" si="58"/>
        <v>コンフォリア木場公園</v>
      </c>
    </row>
    <row r="84" spans="1:144" ht="20.100000000000001" customHeight="1" x14ac:dyDescent="0.15">
      <c r="A84" s="152"/>
      <c r="B84" s="153"/>
      <c r="C84" s="25">
        <v>67</v>
      </c>
      <c r="D84" s="68" t="s">
        <v>94</v>
      </c>
      <c r="E84" s="30" t="s">
        <v>7</v>
      </c>
      <c r="F84" s="23"/>
      <c r="G84" s="21"/>
      <c r="H84" s="21"/>
      <c r="I84" s="21"/>
      <c r="J84" s="21"/>
      <c r="K84" s="2"/>
      <c r="L84" s="23"/>
      <c r="M84" s="21"/>
      <c r="N84" s="21"/>
      <c r="O84" s="21"/>
      <c r="P84" s="21"/>
      <c r="Q84" s="2"/>
      <c r="R84" s="23">
        <v>0.92500000000000004</v>
      </c>
      <c r="S84" s="21">
        <v>0.91200000000000003</v>
      </c>
      <c r="T84" s="21">
        <v>0.91300000000000003</v>
      </c>
      <c r="U84" s="21">
        <v>0.96099999999999997</v>
      </c>
      <c r="V84" s="21">
        <v>0.93</v>
      </c>
      <c r="W84" s="2">
        <v>0.91500000000000004</v>
      </c>
      <c r="X84" s="23">
        <v>0.93200000000000005</v>
      </c>
      <c r="Y84" s="21">
        <v>0.95699999999999996</v>
      </c>
      <c r="Z84" s="21">
        <v>0.96799999999999997</v>
      </c>
      <c r="AA84" s="21">
        <v>0.91500000000000004</v>
      </c>
      <c r="AB84" s="21">
        <v>0.95799999999999996</v>
      </c>
      <c r="AC84" s="2">
        <v>0.95899999999999996</v>
      </c>
      <c r="AD84" s="23">
        <v>0.97399999999999998</v>
      </c>
      <c r="AE84" s="21">
        <v>0.96899999999999997</v>
      </c>
      <c r="AF84" s="21">
        <v>0.95399999999999996</v>
      </c>
      <c r="AG84" s="21">
        <v>0.92900000000000005</v>
      </c>
      <c r="AH84" s="21">
        <v>0.94199999999999995</v>
      </c>
      <c r="AI84" s="2">
        <v>0.95899999999999996</v>
      </c>
      <c r="AJ84" s="23">
        <v>0.95299999999999996</v>
      </c>
      <c r="AK84" s="21">
        <v>0.96899999999999997</v>
      </c>
      <c r="AL84" s="21">
        <v>0.98899999999999999</v>
      </c>
      <c r="AM84" s="21">
        <v>0.98899999999999999</v>
      </c>
      <c r="AN84" s="21">
        <v>0.93500000000000005</v>
      </c>
      <c r="AO84" s="2">
        <v>0.97399999999999998</v>
      </c>
      <c r="AP84" s="23">
        <v>0.98</v>
      </c>
      <c r="AQ84" s="21">
        <v>1</v>
      </c>
      <c r="AR84" s="21">
        <v>0.98699999999999999</v>
      </c>
      <c r="AS84" s="21">
        <v>0.98799999999999999</v>
      </c>
      <c r="AT84" s="21">
        <v>1</v>
      </c>
      <c r="AU84" s="2">
        <v>0.96099999999999997</v>
      </c>
      <c r="AV84" s="23">
        <v>0.96</v>
      </c>
      <c r="AW84" s="21">
        <v>0.97</v>
      </c>
      <c r="AX84" s="21">
        <v>0.98299999999999998</v>
      </c>
      <c r="AY84" s="21">
        <v>1</v>
      </c>
      <c r="AZ84" s="21">
        <v>0.93600000000000005</v>
      </c>
      <c r="BA84" s="2">
        <v>0.90400000000000003</v>
      </c>
      <c r="BB84" s="23">
        <v>0.91600000000000004</v>
      </c>
      <c r="BC84" s="21">
        <v>0.91700000000000004</v>
      </c>
      <c r="BD84" s="21">
        <v>0.93400000000000005</v>
      </c>
      <c r="BE84" s="21">
        <v>0.95899999999999996</v>
      </c>
      <c r="BF84" s="21">
        <v>1</v>
      </c>
      <c r="BG84" s="2">
        <v>0.98599999999999999</v>
      </c>
      <c r="BH84" s="23">
        <v>0.98599999999999999</v>
      </c>
      <c r="BI84" s="21">
        <v>0.97499999999999998</v>
      </c>
      <c r="BJ84" s="21">
        <v>0.98399999999999999</v>
      </c>
      <c r="BK84" s="21">
        <v>0.98699999999999999</v>
      </c>
      <c r="BL84" s="21">
        <v>0.94</v>
      </c>
      <c r="BM84" s="2">
        <v>0.98899999999999999</v>
      </c>
      <c r="BN84" s="23">
        <v>1</v>
      </c>
      <c r="BO84" s="21">
        <v>0.98899999999999999</v>
      </c>
      <c r="BP84" s="21">
        <v>0.94599999999999995</v>
      </c>
      <c r="BQ84" s="21">
        <v>0.94099999999999995</v>
      </c>
      <c r="BR84" s="21">
        <v>0.94199999999999995</v>
      </c>
      <c r="BS84" s="2">
        <v>0.95499999999999996</v>
      </c>
      <c r="BT84" s="23">
        <v>0.97</v>
      </c>
      <c r="BU84" s="21">
        <v>0.98699999999999999</v>
      </c>
      <c r="BV84" s="21">
        <v>0.98699999999999999</v>
      </c>
      <c r="BW84" s="21">
        <v>0.97099999999999997</v>
      </c>
      <c r="BX84" s="21">
        <v>0.94599999999999995</v>
      </c>
      <c r="BY84" s="2">
        <v>0.94899999999999995</v>
      </c>
      <c r="BZ84" s="23">
        <v>0.95299999999999996</v>
      </c>
      <c r="CA84" s="21">
        <v>0.92500000000000004</v>
      </c>
      <c r="CB84" s="21">
        <v>0.92600000000000005</v>
      </c>
      <c r="CC84" s="21">
        <v>0.91200000000000003</v>
      </c>
      <c r="CD84" s="21">
        <v>0.92100000000000004</v>
      </c>
      <c r="CE84" s="2">
        <v>1</v>
      </c>
      <c r="CF84" s="23">
        <v>1</v>
      </c>
      <c r="CG84" s="21">
        <v>0.97399999999999998</v>
      </c>
      <c r="CH84" s="21">
        <v>0.97099999999999997</v>
      </c>
      <c r="CI84" s="21">
        <v>0.97199999999999998</v>
      </c>
      <c r="CJ84" s="21">
        <v>0.94399999999999995</v>
      </c>
      <c r="CK84" s="2">
        <v>0.94599999999999995</v>
      </c>
      <c r="CL84" s="23">
        <v>0.93700000000000006</v>
      </c>
      <c r="CM84" s="21">
        <v>0.93700000000000006</v>
      </c>
      <c r="CN84" s="21">
        <v>0.92600000000000005</v>
      </c>
      <c r="CO84" s="21">
        <v>0.94299999999999995</v>
      </c>
      <c r="CP84" s="21">
        <v>0.92300000000000004</v>
      </c>
      <c r="CQ84" s="2">
        <v>0.93700000000000006</v>
      </c>
      <c r="CR84" s="23">
        <v>0.95299999999999996</v>
      </c>
      <c r="CS84" s="21">
        <v>0.92600000000000005</v>
      </c>
      <c r="CT84" s="21">
        <v>0.91900000000000004</v>
      </c>
      <c r="CU84" s="21">
        <v>0.91600000000000004</v>
      </c>
      <c r="CV84" s="21">
        <v>0.94</v>
      </c>
      <c r="CW84" s="2">
        <v>0.93600000000000005</v>
      </c>
      <c r="CX84" s="23">
        <v>0.95499999999999996</v>
      </c>
      <c r="CY84" s="21">
        <v>0.96</v>
      </c>
      <c r="CZ84" s="21">
        <v>0.98399999999999999</v>
      </c>
      <c r="DA84" s="21">
        <v>1</v>
      </c>
      <c r="DB84" s="21">
        <v>0.97</v>
      </c>
      <c r="DC84" s="2">
        <v>0.95499999999999996</v>
      </c>
      <c r="DD84" s="23">
        <v>0.95699999999999996</v>
      </c>
      <c r="DE84" s="21">
        <v>0.97399999999999998</v>
      </c>
      <c r="DF84" s="21">
        <v>0.92800000000000005</v>
      </c>
      <c r="DG84" s="21">
        <v>0.95399999999999996</v>
      </c>
      <c r="DH84" s="21">
        <v>0.97099999999999997</v>
      </c>
      <c r="DI84" s="2">
        <v>0.94599999999999995</v>
      </c>
      <c r="DJ84" s="23">
        <v>0.93100000000000005</v>
      </c>
      <c r="DK84" s="21">
        <v>0.94799999999999995</v>
      </c>
      <c r="DL84" s="21">
        <v>0.90800000000000003</v>
      </c>
      <c r="DM84" s="21">
        <v>0.89300000000000002</v>
      </c>
      <c r="DN84" s="21">
        <v>0.89500000000000002</v>
      </c>
      <c r="DO84" s="2">
        <v>0.94699999999999995</v>
      </c>
      <c r="DP84" s="23">
        <v>0.93100000000000005</v>
      </c>
      <c r="DQ84" s="21">
        <v>0.96799999999999997</v>
      </c>
      <c r="DR84" s="21">
        <v>0.98399999999999999</v>
      </c>
      <c r="DS84" s="21">
        <v>0.95399999999999996</v>
      </c>
      <c r="DT84" s="21">
        <v>0.97599999999999998</v>
      </c>
      <c r="DU84" s="2">
        <v>0.96299999999999997</v>
      </c>
      <c r="DV84" s="23">
        <v>0.94699999999999995</v>
      </c>
      <c r="DW84" s="21">
        <v>0.90800000000000003</v>
      </c>
      <c r="DX84" s="21">
        <v>0.95</v>
      </c>
      <c r="DY84" s="21">
        <v>0.97199999999999998</v>
      </c>
      <c r="DZ84" s="21">
        <v>0.95599999999999996</v>
      </c>
      <c r="EA84" s="2">
        <v>0.93700000000000006</v>
      </c>
      <c r="EB84" s="23">
        <v>0.92200000000000004</v>
      </c>
      <c r="EC84" s="21">
        <v>0.94</v>
      </c>
      <c r="ED84" s="21">
        <v>0.95799999999999996</v>
      </c>
      <c r="EE84" s="21">
        <v>0.97299999999999998</v>
      </c>
      <c r="EF84" s="21">
        <v>0.94299999999999995</v>
      </c>
      <c r="EG84" s="2">
        <v>0.95599999999999996</v>
      </c>
      <c r="EH84" s="23">
        <v>0.97199999999999998</v>
      </c>
      <c r="EI84" s="21"/>
      <c r="EJ84" s="21"/>
      <c r="EK84" s="21"/>
      <c r="EL84" s="21"/>
      <c r="EM84" s="2"/>
      <c r="EN84" s="87" t="str">
        <f t="shared" si="58"/>
        <v>コンフォリア目黒長者丸</v>
      </c>
    </row>
    <row r="85" spans="1:144" ht="20.100000000000001" customHeight="1" x14ac:dyDescent="0.15">
      <c r="A85" s="152"/>
      <c r="B85" s="153"/>
      <c r="C85" s="73">
        <v>68</v>
      </c>
      <c r="D85" s="74" t="s">
        <v>93</v>
      </c>
      <c r="E85" s="75" t="s">
        <v>7</v>
      </c>
      <c r="F85" s="76"/>
      <c r="G85" s="77"/>
      <c r="H85" s="77"/>
      <c r="I85" s="77"/>
      <c r="J85" s="77"/>
      <c r="K85" s="78"/>
      <c r="L85" s="76"/>
      <c r="M85" s="77"/>
      <c r="N85" s="77"/>
      <c r="O85" s="77"/>
      <c r="P85" s="77"/>
      <c r="Q85" s="78"/>
      <c r="R85" s="76">
        <v>0.86399999999999999</v>
      </c>
      <c r="S85" s="77">
        <v>0.86399999999999999</v>
      </c>
      <c r="T85" s="77">
        <v>0.86399999999999999</v>
      </c>
      <c r="U85" s="77">
        <v>0.88300000000000001</v>
      </c>
      <c r="V85" s="77">
        <v>0.90100000000000002</v>
      </c>
      <c r="W85" s="78">
        <v>0.88200000000000001</v>
      </c>
      <c r="X85" s="76">
        <v>0.88200000000000001</v>
      </c>
      <c r="Y85" s="77">
        <v>0.90600000000000003</v>
      </c>
      <c r="Z85" s="77">
        <v>0.88800000000000001</v>
      </c>
      <c r="AA85" s="77">
        <v>0.98099999999999998</v>
      </c>
      <c r="AB85" s="77">
        <v>0.94399999999999995</v>
      </c>
      <c r="AC85" s="78">
        <v>0.93799999999999994</v>
      </c>
      <c r="AD85" s="76">
        <v>0.93799999999999994</v>
      </c>
      <c r="AE85" s="77">
        <v>0.96299999999999997</v>
      </c>
      <c r="AF85" s="77">
        <v>0.96299999999999997</v>
      </c>
      <c r="AG85" s="77">
        <v>0.98099999999999998</v>
      </c>
      <c r="AH85" s="77">
        <v>0.96299999999999997</v>
      </c>
      <c r="AI85" s="78">
        <v>0.96299999999999997</v>
      </c>
      <c r="AJ85" s="76">
        <v>0.98099999999999998</v>
      </c>
      <c r="AK85" s="77">
        <v>0.95699999999999996</v>
      </c>
      <c r="AL85" s="77">
        <v>0.92</v>
      </c>
      <c r="AM85" s="77">
        <v>0.88800000000000001</v>
      </c>
      <c r="AN85" s="77">
        <v>0.88800000000000001</v>
      </c>
      <c r="AO85" s="78">
        <v>0.96299999999999997</v>
      </c>
      <c r="AP85" s="76">
        <v>0.93799999999999994</v>
      </c>
      <c r="AQ85" s="77">
        <v>0.94399999999999995</v>
      </c>
      <c r="AR85" s="77">
        <v>0.92500000000000004</v>
      </c>
      <c r="AS85" s="77">
        <v>0.86899999999999999</v>
      </c>
      <c r="AT85" s="77">
        <v>0.88800000000000001</v>
      </c>
      <c r="AU85" s="78">
        <v>0.96299999999999997</v>
      </c>
      <c r="AV85" s="76">
        <v>0.94399999999999995</v>
      </c>
      <c r="AW85" s="77">
        <v>0.90100000000000002</v>
      </c>
      <c r="AX85" s="77">
        <v>0.97599999999999998</v>
      </c>
      <c r="AY85" s="77">
        <v>0.91400000000000003</v>
      </c>
      <c r="AZ85" s="77">
        <v>0.93300000000000005</v>
      </c>
      <c r="BA85" s="78">
        <v>0.93799999999999994</v>
      </c>
      <c r="BB85" s="76">
        <v>0.95699999999999996</v>
      </c>
      <c r="BC85" s="77">
        <v>0.95699999999999996</v>
      </c>
      <c r="BD85" s="77">
        <v>0.96299999999999997</v>
      </c>
      <c r="BE85" s="77">
        <v>0.94399999999999995</v>
      </c>
      <c r="BF85" s="77">
        <v>0.94399999999999995</v>
      </c>
      <c r="BG85" s="78">
        <v>0.98099999999999998</v>
      </c>
      <c r="BH85" s="76">
        <v>0.98099999999999998</v>
      </c>
      <c r="BI85" s="77">
        <v>1</v>
      </c>
      <c r="BJ85" s="77">
        <v>0.98099999999999998</v>
      </c>
      <c r="BK85" s="77">
        <v>0.98099999999999998</v>
      </c>
      <c r="BL85" s="77">
        <v>1</v>
      </c>
      <c r="BM85" s="78">
        <v>1</v>
      </c>
      <c r="BN85" s="76">
        <v>0.96299999999999997</v>
      </c>
      <c r="BO85" s="77">
        <v>0.93799999999999994</v>
      </c>
      <c r="BP85" s="77">
        <v>0.96299999999999997</v>
      </c>
      <c r="BQ85" s="77">
        <v>1</v>
      </c>
      <c r="BR85" s="77">
        <v>1</v>
      </c>
      <c r="BS85" s="78">
        <v>0.98099999999999998</v>
      </c>
      <c r="BT85" s="76">
        <v>0.96299999999999997</v>
      </c>
      <c r="BU85" s="77">
        <v>0.92500000000000004</v>
      </c>
      <c r="BV85" s="77">
        <v>0.96299999999999997</v>
      </c>
      <c r="BW85" s="77">
        <v>0.96299999999999997</v>
      </c>
      <c r="BX85" s="77">
        <v>0.96299999999999997</v>
      </c>
      <c r="BY85" s="78">
        <v>0.93300000000000005</v>
      </c>
      <c r="BZ85" s="76">
        <v>1</v>
      </c>
      <c r="CA85" s="77">
        <v>1</v>
      </c>
      <c r="CB85" s="77">
        <v>1</v>
      </c>
      <c r="CC85" s="77">
        <v>1</v>
      </c>
      <c r="CD85" s="77">
        <v>1</v>
      </c>
      <c r="CE85" s="78">
        <v>0.98099999999999998</v>
      </c>
      <c r="CF85" s="76">
        <v>0.98099999999999998</v>
      </c>
      <c r="CG85" s="77">
        <v>0.98099999999999998</v>
      </c>
      <c r="CH85" s="77">
        <v>0.98099999999999998</v>
      </c>
      <c r="CI85" s="77">
        <v>0.90100000000000002</v>
      </c>
      <c r="CJ85" s="77">
        <v>0.91400000000000003</v>
      </c>
      <c r="CK85" s="78">
        <v>0.97599999999999998</v>
      </c>
      <c r="CL85" s="76">
        <v>0.97599999999999998</v>
      </c>
      <c r="CM85" s="77">
        <v>0.98099999999999998</v>
      </c>
      <c r="CN85" s="77">
        <v>0.98099999999999998</v>
      </c>
      <c r="CO85" s="77">
        <v>1</v>
      </c>
      <c r="CP85" s="77">
        <v>1</v>
      </c>
      <c r="CQ85" s="78">
        <v>1</v>
      </c>
      <c r="CR85" s="76">
        <v>0.98099999999999998</v>
      </c>
      <c r="CS85" s="77">
        <v>0.98099999999999998</v>
      </c>
      <c r="CT85" s="77">
        <v>0.94399999999999995</v>
      </c>
      <c r="CU85" s="77">
        <v>0.98099999999999998</v>
      </c>
      <c r="CV85" s="77" t="s">
        <v>151</v>
      </c>
      <c r="CW85" s="78" t="s">
        <v>151</v>
      </c>
      <c r="CX85" s="76" t="s">
        <v>151</v>
      </c>
      <c r="CY85" s="77" t="s">
        <v>151</v>
      </c>
      <c r="CZ85" s="77" t="s">
        <v>151</v>
      </c>
      <c r="DA85" s="77" t="s">
        <v>151</v>
      </c>
      <c r="DB85" s="77" t="s">
        <v>151</v>
      </c>
      <c r="DC85" s="78" t="s">
        <v>151</v>
      </c>
      <c r="DD85" s="76" t="s">
        <v>151</v>
      </c>
      <c r="DE85" s="77" t="s">
        <v>151</v>
      </c>
      <c r="DF85" s="77" t="s">
        <v>151</v>
      </c>
      <c r="DG85" s="77" t="s">
        <v>151</v>
      </c>
      <c r="DH85" s="77" t="s">
        <v>151</v>
      </c>
      <c r="DI85" s="78" t="s">
        <v>151</v>
      </c>
      <c r="DJ85" s="76" t="s">
        <v>151</v>
      </c>
      <c r="DK85" s="77" t="s">
        <v>151</v>
      </c>
      <c r="DL85" s="77" t="s">
        <v>151</v>
      </c>
      <c r="DM85" s="77" t="s">
        <v>151</v>
      </c>
      <c r="DN85" s="77" t="s">
        <v>151</v>
      </c>
      <c r="DO85" s="78" t="s">
        <v>151</v>
      </c>
      <c r="DP85" s="76" t="s">
        <v>151</v>
      </c>
      <c r="DQ85" s="77" t="s">
        <v>151</v>
      </c>
      <c r="DR85" s="77" t="s">
        <v>151</v>
      </c>
      <c r="DS85" s="77" t="s">
        <v>151</v>
      </c>
      <c r="DT85" s="77" t="s">
        <v>151</v>
      </c>
      <c r="DU85" s="78" t="s">
        <v>151</v>
      </c>
      <c r="DV85" s="76" t="s">
        <v>151</v>
      </c>
      <c r="DW85" s="77" t="s">
        <v>151</v>
      </c>
      <c r="DX85" s="77" t="s">
        <v>151</v>
      </c>
      <c r="DY85" s="77" t="s">
        <v>151</v>
      </c>
      <c r="DZ85" s="77" t="s">
        <v>151</v>
      </c>
      <c r="EA85" s="78" t="s">
        <v>151</v>
      </c>
      <c r="EB85" s="76" t="s">
        <v>151</v>
      </c>
      <c r="EC85" s="77" t="s">
        <v>151</v>
      </c>
      <c r="ED85" s="77" t="s">
        <v>151</v>
      </c>
      <c r="EE85" s="77" t="s">
        <v>151</v>
      </c>
      <c r="EF85" s="77" t="s">
        <v>151</v>
      </c>
      <c r="EG85" s="78" t="s">
        <v>151</v>
      </c>
      <c r="EH85" s="76" t="s">
        <v>151</v>
      </c>
      <c r="EI85" s="77"/>
      <c r="EJ85" s="77"/>
      <c r="EK85" s="77"/>
      <c r="EL85" s="77"/>
      <c r="EM85" s="78"/>
      <c r="EN85" s="92" t="str">
        <f t="shared" si="58"/>
        <v>コンフォリア西馬込</v>
      </c>
    </row>
    <row r="86" spans="1:144" ht="20.100000000000001" customHeight="1" x14ac:dyDescent="0.15">
      <c r="A86" s="152"/>
      <c r="B86" s="153"/>
      <c r="C86" s="25">
        <v>69</v>
      </c>
      <c r="D86" s="68" t="s">
        <v>92</v>
      </c>
      <c r="E86" s="30" t="s">
        <v>2</v>
      </c>
      <c r="F86" s="23"/>
      <c r="G86" s="21"/>
      <c r="H86" s="21"/>
      <c r="I86" s="21"/>
      <c r="J86" s="21"/>
      <c r="K86" s="2"/>
      <c r="L86" s="23"/>
      <c r="M86" s="21"/>
      <c r="N86" s="21"/>
      <c r="O86" s="21"/>
      <c r="P86" s="21"/>
      <c r="Q86" s="2"/>
      <c r="R86" s="23">
        <v>0.86399999999999999</v>
      </c>
      <c r="S86" s="21">
        <v>0.91200000000000003</v>
      </c>
      <c r="T86" s="21">
        <v>0.94399999999999995</v>
      </c>
      <c r="U86" s="21">
        <v>0.93100000000000005</v>
      </c>
      <c r="V86" s="21">
        <v>0.94599999999999995</v>
      </c>
      <c r="W86" s="2">
        <v>0.96</v>
      </c>
      <c r="X86" s="23">
        <v>0.96</v>
      </c>
      <c r="Y86" s="21">
        <v>0.94899999999999995</v>
      </c>
      <c r="Z86" s="21">
        <v>0.92300000000000004</v>
      </c>
      <c r="AA86" s="21">
        <v>0.90800000000000003</v>
      </c>
      <c r="AB86" s="21">
        <v>0.88700000000000001</v>
      </c>
      <c r="AC86" s="2">
        <v>0.91500000000000004</v>
      </c>
      <c r="AD86" s="23">
        <v>0.92</v>
      </c>
      <c r="AE86" s="21">
        <v>0.92</v>
      </c>
      <c r="AF86" s="21">
        <v>0.93</v>
      </c>
      <c r="AG86" s="21">
        <v>0.91700000000000004</v>
      </c>
      <c r="AH86" s="21">
        <v>0.90400000000000003</v>
      </c>
      <c r="AI86" s="2">
        <v>0.90200000000000002</v>
      </c>
      <c r="AJ86" s="23">
        <v>0.90700000000000003</v>
      </c>
      <c r="AK86" s="21">
        <v>0.90600000000000003</v>
      </c>
      <c r="AL86" s="21">
        <v>0.92600000000000005</v>
      </c>
      <c r="AM86" s="21">
        <v>0.93100000000000005</v>
      </c>
      <c r="AN86" s="21">
        <v>0.92800000000000005</v>
      </c>
      <c r="AO86" s="2">
        <v>0.93700000000000006</v>
      </c>
      <c r="AP86" s="23">
        <v>0.94799999999999995</v>
      </c>
      <c r="AQ86" s="21">
        <v>0.90700000000000003</v>
      </c>
      <c r="AR86" s="21">
        <v>0.95</v>
      </c>
      <c r="AS86" s="21">
        <v>0.92700000000000005</v>
      </c>
      <c r="AT86" s="21">
        <v>0.92700000000000005</v>
      </c>
      <c r="AU86" s="2">
        <v>0.96099999999999997</v>
      </c>
      <c r="AV86" s="23">
        <v>0.95499999999999996</v>
      </c>
      <c r="AW86" s="21">
        <v>0.98</v>
      </c>
      <c r="AX86" s="21">
        <v>0.98</v>
      </c>
      <c r="AY86" s="21">
        <v>0.97399999999999998</v>
      </c>
      <c r="AZ86" s="21">
        <v>0.97199999999999998</v>
      </c>
      <c r="BA86" s="2">
        <v>0.96299999999999997</v>
      </c>
      <c r="BB86" s="23">
        <v>0.97699999999999998</v>
      </c>
      <c r="BC86" s="21">
        <v>0.97199999999999998</v>
      </c>
      <c r="BD86" s="21">
        <v>0.96599999999999997</v>
      </c>
      <c r="BE86" s="21">
        <v>0.97</v>
      </c>
      <c r="BF86" s="21">
        <v>0.96899999999999997</v>
      </c>
      <c r="BG86" s="2">
        <v>0.94599999999999995</v>
      </c>
      <c r="BH86" s="23">
        <v>0.95</v>
      </c>
      <c r="BI86" s="21">
        <v>0.96199999999999997</v>
      </c>
      <c r="BJ86" s="21">
        <v>0.94399999999999995</v>
      </c>
      <c r="BK86" s="21">
        <v>0.97</v>
      </c>
      <c r="BL86" s="21">
        <v>0.95699999999999996</v>
      </c>
      <c r="BM86" s="2">
        <v>0.97</v>
      </c>
      <c r="BN86" s="23">
        <v>0.98799999999999999</v>
      </c>
      <c r="BO86" s="21">
        <v>0.96499999999999997</v>
      </c>
      <c r="BP86" s="21">
        <v>0.96799999999999997</v>
      </c>
      <c r="BQ86" s="21">
        <v>0.95399999999999996</v>
      </c>
      <c r="BR86" s="21">
        <v>0.95299999999999996</v>
      </c>
      <c r="BS86" s="2">
        <v>0.96199999999999997</v>
      </c>
      <c r="BT86" s="23">
        <v>0.94699999999999995</v>
      </c>
      <c r="BU86" s="21">
        <v>0.96</v>
      </c>
      <c r="BV86" s="21">
        <v>0.96599999999999997</v>
      </c>
      <c r="BW86" s="21">
        <v>0.95499999999999996</v>
      </c>
      <c r="BX86" s="21">
        <v>0.96099999999999997</v>
      </c>
      <c r="BY86" s="2">
        <v>0.93799999999999994</v>
      </c>
      <c r="BZ86" s="23">
        <v>0.96699999999999997</v>
      </c>
      <c r="CA86" s="21">
        <v>0.94099999999999995</v>
      </c>
      <c r="CB86" s="21">
        <v>0.93500000000000005</v>
      </c>
      <c r="CC86" s="21">
        <v>0.94299999999999995</v>
      </c>
      <c r="CD86" s="21">
        <v>0.97199999999999998</v>
      </c>
      <c r="CE86" s="2">
        <v>0.96799999999999997</v>
      </c>
      <c r="CF86" s="23">
        <v>0.94099999999999995</v>
      </c>
      <c r="CG86" s="21">
        <v>0.93300000000000005</v>
      </c>
      <c r="CH86" s="21">
        <v>0.95599999999999996</v>
      </c>
      <c r="CI86" s="21">
        <v>0.94899999999999995</v>
      </c>
      <c r="CJ86" s="21">
        <v>0.95799999999999996</v>
      </c>
      <c r="CK86" s="2">
        <v>0.94499999999999995</v>
      </c>
      <c r="CL86" s="23">
        <v>0.94499999999999995</v>
      </c>
      <c r="CM86" s="21">
        <v>0.95399999999999996</v>
      </c>
      <c r="CN86" s="21">
        <v>0.94699999999999995</v>
      </c>
      <c r="CO86" s="21">
        <v>0.94</v>
      </c>
      <c r="CP86" s="21">
        <v>0.94</v>
      </c>
      <c r="CQ86" s="2">
        <v>0.92800000000000005</v>
      </c>
      <c r="CR86" s="23">
        <v>0.89300000000000002</v>
      </c>
      <c r="CS86" s="21">
        <v>0.91300000000000003</v>
      </c>
      <c r="CT86" s="21">
        <v>0.93</v>
      </c>
      <c r="CU86" s="21">
        <v>0.95499999999999996</v>
      </c>
      <c r="CV86" s="21">
        <v>0.93700000000000006</v>
      </c>
      <c r="CW86" s="2">
        <v>0.94199999999999995</v>
      </c>
      <c r="CX86" s="23">
        <v>0.95499999999999996</v>
      </c>
      <c r="CY86" s="21">
        <v>0.91500000000000004</v>
      </c>
      <c r="CZ86" s="21">
        <v>0.92700000000000005</v>
      </c>
      <c r="DA86" s="21">
        <v>0.93600000000000005</v>
      </c>
      <c r="DB86" s="21">
        <v>0.91</v>
      </c>
      <c r="DC86" s="2">
        <v>0.89800000000000002</v>
      </c>
      <c r="DD86" s="23">
        <v>0.91800000000000004</v>
      </c>
      <c r="DE86" s="21">
        <v>0.92400000000000004</v>
      </c>
      <c r="DF86" s="21">
        <v>0.95599999999999996</v>
      </c>
      <c r="DG86" s="21">
        <v>0.94799999999999995</v>
      </c>
      <c r="DH86" s="21">
        <v>0.93100000000000005</v>
      </c>
      <c r="DI86" s="2">
        <v>0.96</v>
      </c>
      <c r="DJ86" s="23">
        <v>0.97299999999999998</v>
      </c>
      <c r="DK86" s="21">
        <v>0.97899999999999998</v>
      </c>
      <c r="DL86" s="21">
        <v>0.95899999999999996</v>
      </c>
      <c r="DM86" s="21">
        <v>0.99399999999999999</v>
      </c>
      <c r="DN86" s="21">
        <v>0.95799999999999996</v>
      </c>
      <c r="DO86" s="2">
        <v>0.92700000000000005</v>
      </c>
      <c r="DP86" s="23">
        <v>0.95299999999999996</v>
      </c>
      <c r="DQ86" s="21">
        <v>0.97599999999999998</v>
      </c>
      <c r="DR86" s="21">
        <v>0.99</v>
      </c>
      <c r="DS86" s="21">
        <v>0.95799999999999996</v>
      </c>
      <c r="DT86" s="21">
        <v>0.95499999999999996</v>
      </c>
      <c r="DU86" s="2">
        <v>0.97299999999999998</v>
      </c>
      <c r="DV86" s="23">
        <v>0.96399999999999997</v>
      </c>
      <c r="DW86" s="21">
        <v>0.96399999999999997</v>
      </c>
      <c r="DX86" s="21">
        <v>0.95599999999999996</v>
      </c>
      <c r="DY86" s="21">
        <v>0.94399999999999995</v>
      </c>
      <c r="DZ86" s="21">
        <v>0.94599999999999995</v>
      </c>
      <c r="EA86" s="2">
        <v>0.94599999999999995</v>
      </c>
      <c r="EB86" s="23">
        <v>0.96</v>
      </c>
      <c r="EC86" s="21">
        <v>0.98499999999999999</v>
      </c>
      <c r="ED86" s="21">
        <v>0.95</v>
      </c>
      <c r="EE86" s="21">
        <v>0.95699999999999996</v>
      </c>
      <c r="EF86" s="21">
        <v>0.96099999999999997</v>
      </c>
      <c r="EG86" s="2">
        <v>0.96199999999999997</v>
      </c>
      <c r="EH86" s="23">
        <v>0.98599999999999999</v>
      </c>
      <c r="EI86" s="21"/>
      <c r="EJ86" s="21"/>
      <c r="EK86" s="21"/>
      <c r="EL86" s="21"/>
      <c r="EM86" s="2"/>
      <c r="EN86" s="87" t="str">
        <f t="shared" si="58"/>
        <v>コンフォリア北参道</v>
      </c>
    </row>
    <row r="87" spans="1:144" ht="20.100000000000001" customHeight="1" x14ac:dyDescent="0.15">
      <c r="A87" s="152"/>
      <c r="B87" s="153"/>
      <c r="C87" s="25">
        <v>70</v>
      </c>
      <c r="D87" s="68" t="s">
        <v>91</v>
      </c>
      <c r="E87" s="30" t="s">
        <v>2</v>
      </c>
      <c r="F87" s="23"/>
      <c r="G87" s="21"/>
      <c r="H87" s="21"/>
      <c r="I87" s="21"/>
      <c r="J87" s="21"/>
      <c r="K87" s="2"/>
      <c r="L87" s="23"/>
      <c r="M87" s="21"/>
      <c r="N87" s="21"/>
      <c r="O87" s="21"/>
      <c r="P87" s="21"/>
      <c r="Q87" s="2"/>
      <c r="R87" s="23">
        <v>0.91800000000000004</v>
      </c>
      <c r="S87" s="21">
        <v>0.91</v>
      </c>
      <c r="T87" s="21">
        <v>0.92500000000000004</v>
      </c>
      <c r="U87" s="21">
        <v>0.95599999999999996</v>
      </c>
      <c r="V87" s="21">
        <v>0.91900000000000004</v>
      </c>
      <c r="W87" s="2">
        <v>0.90200000000000002</v>
      </c>
      <c r="X87" s="23">
        <v>0.92200000000000004</v>
      </c>
      <c r="Y87" s="21">
        <v>0.96599999999999997</v>
      </c>
      <c r="Z87" s="21">
        <v>0.98199999999999998</v>
      </c>
      <c r="AA87" s="21">
        <v>1</v>
      </c>
      <c r="AB87" s="21">
        <v>0.95399999999999996</v>
      </c>
      <c r="AC87" s="2">
        <v>0.98399999999999999</v>
      </c>
      <c r="AD87" s="23">
        <v>0.98199999999999998</v>
      </c>
      <c r="AE87" s="21">
        <v>1</v>
      </c>
      <c r="AF87" s="21">
        <v>0.98399999999999999</v>
      </c>
      <c r="AG87" s="21">
        <v>0.94599999999999995</v>
      </c>
      <c r="AH87" s="21">
        <v>0.98399999999999999</v>
      </c>
      <c r="AI87" s="2">
        <v>0.96799999999999997</v>
      </c>
      <c r="AJ87" s="23">
        <v>0.96799999999999997</v>
      </c>
      <c r="AK87" s="21">
        <v>0.98199999999999998</v>
      </c>
      <c r="AL87" s="21">
        <v>0.96599999999999997</v>
      </c>
      <c r="AM87" s="21">
        <v>0.96599999999999997</v>
      </c>
      <c r="AN87" s="21">
        <v>1</v>
      </c>
      <c r="AO87" s="2">
        <v>0.96399999999999997</v>
      </c>
      <c r="AP87" s="23">
        <v>0.98399999999999999</v>
      </c>
      <c r="AQ87" s="21">
        <v>1</v>
      </c>
      <c r="AR87" s="21">
        <v>1</v>
      </c>
      <c r="AS87" s="21">
        <v>1</v>
      </c>
      <c r="AT87" s="21">
        <v>0.96599999999999997</v>
      </c>
      <c r="AU87" s="2">
        <v>0.98099999999999998</v>
      </c>
      <c r="AV87" s="23">
        <v>0.96299999999999997</v>
      </c>
      <c r="AW87" s="21">
        <v>0.97899999999999998</v>
      </c>
      <c r="AX87" s="21">
        <v>1</v>
      </c>
      <c r="AY87" s="21">
        <v>1</v>
      </c>
      <c r="AZ87" s="21">
        <v>0.98199999999999998</v>
      </c>
      <c r="BA87" s="2">
        <v>0.98199999999999998</v>
      </c>
      <c r="BB87" s="23">
        <v>1</v>
      </c>
      <c r="BC87" s="21">
        <v>0.96599999999999997</v>
      </c>
      <c r="BD87" s="21">
        <v>0.98399999999999999</v>
      </c>
      <c r="BE87" s="21">
        <v>0.90200000000000002</v>
      </c>
      <c r="BF87" s="21">
        <v>0.92200000000000004</v>
      </c>
      <c r="BG87" s="2">
        <v>0.98399999999999999</v>
      </c>
      <c r="BH87" s="23">
        <v>0.93</v>
      </c>
      <c r="BI87" s="21">
        <v>0.91400000000000003</v>
      </c>
      <c r="BJ87" s="21">
        <v>0.90400000000000003</v>
      </c>
      <c r="BK87" s="21">
        <v>0.90400000000000003</v>
      </c>
      <c r="BL87" s="21">
        <v>0.98399999999999999</v>
      </c>
      <c r="BM87" s="2">
        <v>1</v>
      </c>
      <c r="BN87" s="23">
        <v>1</v>
      </c>
      <c r="BO87" s="21">
        <v>1</v>
      </c>
      <c r="BP87" s="21">
        <v>1</v>
      </c>
      <c r="BQ87" s="21">
        <v>0.98099999999999998</v>
      </c>
      <c r="BR87" s="21">
        <v>1</v>
      </c>
      <c r="BS87" s="2">
        <v>1</v>
      </c>
      <c r="BT87" s="23">
        <v>0.96399999999999997</v>
      </c>
      <c r="BU87" s="21">
        <v>0.96299999999999997</v>
      </c>
      <c r="BV87" s="21">
        <v>0.98199999999999998</v>
      </c>
      <c r="BW87" s="21">
        <v>0.96399999999999997</v>
      </c>
      <c r="BX87" s="21">
        <v>0.93500000000000005</v>
      </c>
      <c r="BY87" s="2">
        <v>0.93500000000000005</v>
      </c>
      <c r="BZ87" s="23">
        <v>0.98199999999999998</v>
      </c>
      <c r="CA87" s="21">
        <v>0.98199999999999998</v>
      </c>
      <c r="CB87" s="21">
        <v>1</v>
      </c>
      <c r="CC87" s="21">
        <v>0.98199999999999998</v>
      </c>
      <c r="CD87" s="21">
        <v>0.96599999999999997</v>
      </c>
      <c r="CE87" s="2">
        <v>0.98399999999999999</v>
      </c>
      <c r="CF87" s="23">
        <v>0.96599999999999997</v>
      </c>
      <c r="CG87" s="21">
        <v>1</v>
      </c>
      <c r="CH87" s="21">
        <v>0.98199999999999998</v>
      </c>
      <c r="CI87" s="21">
        <v>1</v>
      </c>
      <c r="CJ87" s="21">
        <v>1</v>
      </c>
      <c r="CK87" s="2">
        <v>0.98199999999999998</v>
      </c>
      <c r="CL87" s="23">
        <v>0.98199999999999998</v>
      </c>
      <c r="CM87" s="21">
        <v>0.96299999999999997</v>
      </c>
      <c r="CN87" s="21">
        <v>0.96099999999999997</v>
      </c>
      <c r="CO87" s="21">
        <v>0.96199999999999997</v>
      </c>
      <c r="CP87" s="21">
        <v>0.94499999999999995</v>
      </c>
      <c r="CQ87" s="2">
        <v>0.90400000000000003</v>
      </c>
      <c r="CR87" s="23">
        <v>0.94099999999999995</v>
      </c>
      <c r="CS87" s="21">
        <v>0.93</v>
      </c>
      <c r="CT87" s="21">
        <v>0.93</v>
      </c>
      <c r="CU87" s="21">
        <v>0.96599999999999997</v>
      </c>
      <c r="CV87" s="21">
        <v>0.97199999999999998</v>
      </c>
      <c r="CW87" s="2">
        <v>0.97199999999999998</v>
      </c>
      <c r="CX87" s="23">
        <v>1</v>
      </c>
      <c r="CY87" s="21">
        <v>1</v>
      </c>
      <c r="CZ87" s="21">
        <v>0.98399999999999999</v>
      </c>
      <c r="DA87" s="21">
        <v>0.98399999999999999</v>
      </c>
      <c r="DB87" s="21">
        <v>0.94699999999999995</v>
      </c>
      <c r="DC87" s="2">
        <v>0.92900000000000005</v>
      </c>
      <c r="DD87" s="23">
        <v>0.94299999999999995</v>
      </c>
      <c r="DE87" s="21">
        <v>0.94699999999999995</v>
      </c>
      <c r="DF87" s="21">
        <v>0.96799999999999997</v>
      </c>
      <c r="DG87" s="21">
        <v>0.96799999999999997</v>
      </c>
      <c r="DH87" s="21">
        <v>0.98399999999999999</v>
      </c>
      <c r="DI87" s="2">
        <v>0.95899999999999996</v>
      </c>
      <c r="DJ87" s="23">
        <v>0.98399999999999999</v>
      </c>
      <c r="DK87" s="21">
        <v>1</v>
      </c>
      <c r="DL87" s="21">
        <v>0.95399999999999996</v>
      </c>
      <c r="DM87" s="21">
        <v>0.95399999999999996</v>
      </c>
      <c r="DN87" s="21">
        <v>0.97199999999999998</v>
      </c>
      <c r="DO87" s="2">
        <v>1</v>
      </c>
      <c r="DP87" s="23">
        <v>1</v>
      </c>
      <c r="DQ87" s="21">
        <v>0.98199999999999998</v>
      </c>
      <c r="DR87" s="21">
        <v>0.98199999999999998</v>
      </c>
      <c r="DS87" s="21">
        <v>0.96599999999999997</v>
      </c>
      <c r="DT87" s="21">
        <v>0.98199999999999998</v>
      </c>
      <c r="DU87" s="2">
        <v>0.98199999999999998</v>
      </c>
      <c r="DV87" s="23">
        <v>1</v>
      </c>
      <c r="DW87" s="21">
        <v>0.98099999999999998</v>
      </c>
      <c r="DX87" s="21">
        <v>0.98099999999999998</v>
      </c>
      <c r="DY87" s="21">
        <v>0.98099999999999998</v>
      </c>
      <c r="DZ87" s="21">
        <v>1</v>
      </c>
      <c r="EA87" s="2">
        <v>0.97199999999999998</v>
      </c>
      <c r="EB87" s="23">
        <v>1</v>
      </c>
      <c r="EC87" s="21">
        <v>0.96199999999999997</v>
      </c>
      <c r="ED87" s="21">
        <v>0.96199999999999997</v>
      </c>
      <c r="EE87" s="21">
        <v>0.98199999999999998</v>
      </c>
      <c r="EF87" s="21">
        <v>0.96799999999999997</v>
      </c>
      <c r="EG87" s="2">
        <v>0.96799999999999997</v>
      </c>
      <c r="EH87" s="23">
        <v>0.98399999999999999</v>
      </c>
      <c r="EI87" s="21"/>
      <c r="EJ87" s="21"/>
      <c r="EK87" s="21"/>
      <c r="EL87" s="21"/>
      <c r="EM87" s="2"/>
      <c r="EN87" s="87" t="str">
        <f t="shared" si="58"/>
        <v>コンフォリア代々木上原</v>
      </c>
    </row>
    <row r="88" spans="1:144" ht="20.100000000000001" customHeight="1" x14ac:dyDescent="0.15">
      <c r="A88" s="152"/>
      <c r="B88" s="153"/>
      <c r="C88" s="25">
        <v>71</v>
      </c>
      <c r="D88" s="68" t="s">
        <v>90</v>
      </c>
      <c r="E88" s="30" t="s">
        <v>2</v>
      </c>
      <c r="F88" s="23"/>
      <c r="G88" s="21"/>
      <c r="H88" s="21"/>
      <c r="I88" s="21"/>
      <c r="J88" s="21"/>
      <c r="K88" s="2"/>
      <c r="L88" s="23"/>
      <c r="M88" s="21"/>
      <c r="N88" s="21"/>
      <c r="O88" s="21"/>
      <c r="P88" s="21"/>
      <c r="Q88" s="2"/>
      <c r="R88" s="23">
        <v>0.96399999999999997</v>
      </c>
      <c r="S88" s="21">
        <v>0.99</v>
      </c>
      <c r="T88" s="21">
        <v>0.96899999999999997</v>
      </c>
      <c r="U88" s="21">
        <v>0.96399999999999997</v>
      </c>
      <c r="V88" s="21">
        <v>0.98499999999999999</v>
      </c>
      <c r="W88" s="2">
        <v>0.94899999999999995</v>
      </c>
      <c r="X88" s="23">
        <v>0.93799999999999994</v>
      </c>
      <c r="Y88" s="21">
        <v>0.93899999999999995</v>
      </c>
      <c r="Z88" s="21">
        <v>0.94399999999999995</v>
      </c>
      <c r="AA88" s="21">
        <v>0.95399999999999996</v>
      </c>
      <c r="AB88" s="21">
        <v>0.9</v>
      </c>
      <c r="AC88" s="2">
        <v>0.86799999999999999</v>
      </c>
      <c r="AD88" s="23">
        <v>0.86899999999999999</v>
      </c>
      <c r="AE88" s="21">
        <v>0.92100000000000004</v>
      </c>
      <c r="AF88" s="21">
        <v>0.96299999999999997</v>
      </c>
      <c r="AG88" s="21">
        <v>0.96799999999999997</v>
      </c>
      <c r="AH88" s="21">
        <v>0.96799999999999997</v>
      </c>
      <c r="AI88" s="2">
        <v>0.93600000000000005</v>
      </c>
      <c r="AJ88" s="23">
        <v>0.94799999999999995</v>
      </c>
      <c r="AK88" s="21">
        <v>0.94799999999999995</v>
      </c>
      <c r="AL88" s="21">
        <v>0.94799999999999995</v>
      </c>
      <c r="AM88" s="21">
        <v>0.94899999999999995</v>
      </c>
      <c r="AN88" s="21">
        <v>0.98499999999999999</v>
      </c>
      <c r="AO88" s="2">
        <v>0.98899999999999999</v>
      </c>
      <c r="AP88" s="23">
        <v>0.97399999999999998</v>
      </c>
      <c r="AQ88" s="21">
        <v>0.95899999999999996</v>
      </c>
      <c r="AR88" s="21">
        <v>0.93</v>
      </c>
      <c r="AS88" s="21">
        <v>0.92100000000000004</v>
      </c>
      <c r="AT88" s="21">
        <v>0.99</v>
      </c>
      <c r="AU88" s="2">
        <v>0.98899999999999999</v>
      </c>
      <c r="AV88" s="23">
        <v>0.99</v>
      </c>
      <c r="AW88" s="21">
        <v>0.99</v>
      </c>
      <c r="AX88" s="21">
        <v>1</v>
      </c>
      <c r="AY88" s="21">
        <v>1</v>
      </c>
      <c r="AZ88" s="21">
        <v>1</v>
      </c>
      <c r="BA88" s="2">
        <v>1</v>
      </c>
      <c r="BB88" s="23">
        <v>0.97499999999999998</v>
      </c>
      <c r="BC88" s="21">
        <v>0.95499999999999996</v>
      </c>
      <c r="BD88" s="21">
        <v>0.98</v>
      </c>
      <c r="BE88" s="21">
        <v>0.96899999999999997</v>
      </c>
      <c r="BF88" s="21">
        <v>0.96799999999999997</v>
      </c>
      <c r="BG88" s="2">
        <v>0.96799999999999997</v>
      </c>
      <c r="BH88" s="23">
        <v>0.98899999999999999</v>
      </c>
      <c r="BI88" s="21">
        <v>0.97899999999999998</v>
      </c>
      <c r="BJ88" s="21">
        <v>0.95899999999999996</v>
      </c>
      <c r="BK88" s="21">
        <v>0.96399999999999997</v>
      </c>
      <c r="BL88" s="21">
        <v>0.95399999999999996</v>
      </c>
      <c r="BM88" s="2">
        <v>0.98499999999999999</v>
      </c>
      <c r="BN88" s="23">
        <v>1</v>
      </c>
      <c r="BO88" s="21">
        <v>1</v>
      </c>
      <c r="BP88" s="21">
        <v>0.94899999999999995</v>
      </c>
      <c r="BQ88" s="21">
        <v>0.94799999999999995</v>
      </c>
      <c r="BR88" s="21">
        <v>0.96899999999999997</v>
      </c>
      <c r="BS88" s="2">
        <v>0.97399999999999998</v>
      </c>
      <c r="BT88" s="23">
        <v>1</v>
      </c>
      <c r="BU88" s="21">
        <v>0.99</v>
      </c>
      <c r="BV88" s="21">
        <v>0.97899999999999998</v>
      </c>
      <c r="BW88" s="21">
        <v>0.99</v>
      </c>
      <c r="BX88" s="21">
        <v>0.98</v>
      </c>
      <c r="BY88" s="2">
        <v>0.96</v>
      </c>
      <c r="BZ88" s="23">
        <v>0.99</v>
      </c>
      <c r="CA88" s="21">
        <v>1</v>
      </c>
      <c r="CB88" s="21">
        <v>0.97899999999999998</v>
      </c>
      <c r="CC88" s="21">
        <v>0.96699999999999997</v>
      </c>
      <c r="CD88" s="21">
        <v>0.96799999999999997</v>
      </c>
      <c r="CE88" s="2">
        <v>0.97899999999999998</v>
      </c>
      <c r="CF88" s="23">
        <v>0.98499999999999999</v>
      </c>
      <c r="CG88" s="21">
        <v>0.97899999999999998</v>
      </c>
      <c r="CH88" s="21">
        <v>0.96799999999999997</v>
      </c>
      <c r="CI88" s="21">
        <v>1</v>
      </c>
      <c r="CJ88" s="21">
        <v>1</v>
      </c>
      <c r="CK88" s="2">
        <v>1</v>
      </c>
      <c r="CL88" s="23">
        <v>1</v>
      </c>
      <c r="CM88" s="21">
        <v>0.95299999999999996</v>
      </c>
      <c r="CN88" s="21">
        <v>0.93799999999999994</v>
      </c>
      <c r="CO88" s="21">
        <v>0.94799999999999995</v>
      </c>
      <c r="CP88" s="21">
        <v>0.96299999999999997</v>
      </c>
      <c r="CQ88" s="2">
        <v>0.99</v>
      </c>
      <c r="CR88" s="23">
        <v>0.99</v>
      </c>
      <c r="CS88" s="21">
        <v>1</v>
      </c>
      <c r="CT88" s="21">
        <v>0.96399999999999997</v>
      </c>
      <c r="CU88" s="21">
        <v>0.93300000000000005</v>
      </c>
      <c r="CV88" s="21">
        <v>0.93899999999999995</v>
      </c>
      <c r="CW88" s="2">
        <v>0.97</v>
      </c>
      <c r="CX88" s="23">
        <v>0.96799999999999997</v>
      </c>
      <c r="CY88" s="21">
        <v>0.95299999999999996</v>
      </c>
      <c r="CZ88" s="21">
        <v>0.94299999999999995</v>
      </c>
      <c r="DA88" s="21">
        <v>0.95699999999999996</v>
      </c>
      <c r="DB88" s="21">
        <v>1</v>
      </c>
      <c r="DC88" s="2">
        <v>0.99</v>
      </c>
      <c r="DD88" s="23">
        <v>0.96899999999999997</v>
      </c>
      <c r="DE88" s="21">
        <v>0.99</v>
      </c>
      <c r="DF88" s="21">
        <v>0.95899999999999996</v>
      </c>
      <c r="DG88" s="21">
        <v>0.93400000000000005</v>
      </c>
      <c r="DH88" s="21">
        <v>0.90800000000000003</v>
      </c>
      <c r="DI88" s="2">
        <v>0.89300000000000002</v>
      </c>
      <c r="DJ88" s="23">
        <v>0.91900000000000004</v>
      </c>
      <c r="DK88" s="21">
        <v>0.95399999999999996</v>
      </c>
      <c r="DL88" s="21">
        <v>0.95899999999999996</v>
      </c>
      <c r="DM88" s="21">
        <v>0.93799999999999994</v>
      </c>
      <c r="DN88" s="21">
        <v>0.93799999999999994</v>
      </c>
      <c r="DO88" s="2">
        <v>0.94299999999999995</v>
      </c>
      <c r="DP88" s="23">
        <v>0.91800000000000004</v>
      </c>
      <c r="DQ88" s="21">
        <v>0.97</v>
      </c>
      <c r="DR88" s="21">
        <v>0.99</v>
      </c>
      <c r="DS88" s="21">
        <v>1</v>
      </c>
      <c r="DT88" s="21">
        <v>0.98499999999999999</v>
      </c>
      <c r="DU88" s="2">
        <v>1</v>
      </c>
      <c r="DV88" s="23">
        <v>0.98</v>
      </c>
      <c r="DW88" s="21">
        <v>1</v>
      </c>
      <c r="DX88" s="21">
        <v>0.98899999999999999</v>
      </c>
      <c r="DY88" s="21">
        <v>0.97799999999999998</v>
      </c>
      <c r="DZ88" s="21">
        <v>0.98899999999999999</v>
      </c>
      <c r="EA88" s="2">
        <v>1</v>
      </c>
      <c r="EB88" s="23">
        <v>0.97899999999999998</v>
      </c>
      <c r="EC88" s="21">
        <v>0.97899999999999998</v>
      </c>
      <c r="ED88" s="21">
        <v>0.97899999999999998</v>
      </c>
      <c r="EE88" s="21">
        <v>0.99</v>
      </c>
      <c r="EF88" s="21">
        <v>0.96899999999999997</v>
      </c>
      <c r="EG88" s="2">
        <v>0.92900000000000005</v>
      </c>
      <c r="EH88" s="23">
        <v>0.97499999999999998</v>
      </c>
      <c r="EI88" s="21"/>
      <c r="EJ88" s="21"/>
      <c r="EK88" s="21"/>
      <c r="EL88" s="21"/>
      <c r="EM88" s="2"/>
      <c r="EN88" s="87" t="str">
        <f t="shared" si="58"/>
        <v>コンフォリア笹塚</v>
      </c>
    </row>
    <row r="89" spans="1:144" ht="20.100000000000001" customHeight="1" x14ac:dyDescent="0.15">
      <c r="A89" s="152"/>
      <c r="B89" s="153"/>
      <c r="C89" s="25">
        <v>72</v>
      </c>
      <c r="D89" s="68" t="s">
        <v>89</v>
      </c>
      <c r="E89" s="30" t="s">
        <v>2</v>
      </c>
      <c r="F89" s="23"/>
      <c r="G89" s="21"/>
      <c r="H89" s="21"/>
      <c r="I89" s="21"/>
      <c r="J89" s="21"/>
      <c r="K89" s="2"/>
      <c r="L89" s="23"/>
      <c r="M89" s="21"/>
      <c r="N89" s="21"/>
      <c r="O89" s="21"/>
      <c r="P89" s="21"/>
      <c r="Q89" s="2"/>
      <c r="R89" s="23">
        <v>0.94199999999999995</v>
      </c>
      <c r="S89" s="21">
        <v>0.90300000000000002</v>
      </c>
      <c r="T89" s="21">
        <v>0.90300000000000002</v>
      </c>
      <c r="U89" s="21">
        <v>0.94199999999999995</v>
      </c>
      <c r="V89" s="21">
        <v>0.92900000000000005</v>
      </c>
      <c r="W89" s="2">
        <v>0.94199999999999995</v>
      </c>
      <c r="X89" s="23">
        <v>0.92900000000000005</v>
      </c>
      <c r="Y89" s="21">
        <v>0.92900000000000005</v>
      </c>
      <c r="Z89" s="21">
        <v>0.92900000000000005</v>
      </c>
      <c r="AA89" s="21">
        <v>0.96199999999999997</v>
      </c>
      <c r="AB89" s="21">
        <v>0.94599999999999995</v>
      </c>
      <c r="AC89" s="2">
        <v>0.93899999999999995</v>
      </c>
      <c r="AD89" s="23">
        <v>0.97099999999999997</v>
      </c>
      <c r="AE89" s="21">
        <v>0.97099999999999997</v>
      </c>
      <c r="AF89" s="21">
        <v>0.97099999999999997</v>
      </c>
      <c r="AG89" s="21">
        <v>0.98399999999999999</v>
      </c>
      <c r="AH89" s="21">
        <v>0.98399999999999999</v>
      </c>
      <c r="AI89" s="2">
        <v>1</v>
      </c>
      <c r="AJ89" s="23">
        <v>1</v>
      </c>
      <c r="AK89" s="21">
        <v>1</v>
      </c>
      <c r="AL89" s="21">
        <v>1</v>
      </c>
      <c r="AM89" s="21">
        <v>1</v>
      </c>
      <c r="AN89" s="21">
        <v>1</v>
      </c>
      <c r="AO89" s="2">
        <v>0.95499999999999996</v>
      </c>
      <c r="AP89" s="23">
        <v>0.94799999999999995</v>
      </c>
      <c r="AQ89" s="21">
        <v>0.93500000000000005</v>
      </c>
      <c r="AR89" s="21">
        <v>0.95499999999999996</v>
      </c>
      <c r="AS89" s="21">
        <v>0.93600000000000005</v>
      </c>
      <c r="AT89" s="21">
        <v>0.94899999999999995</v>
      </c>
      <c r="AU89" s="2">
        <v>0.97399999999999998</v>
      </c>
      <c r="AV89" s="23">
        <v>0.98699999999999999</v>
      </c>
      <c r="AW89" s="21">
        <v>0.97399999999999998</v>
      </c>
      <c r="AX89" s="21">
        <v>0.96799999999999997</v>
      </c>
      <c r="AY89" s="21">
        <v>0.98399999999999999</v>
      </c>
      <c r="AZ89" s="21">
        <v>0.98399999999999999</v>
      </c>
      <c r="BA89" s="2">
        <v>0.96799999999999997</v>
      </c>
      <c r="BB89" s="23">
        <v>0.95199999999999996</v>
      </c>
      <c r="BC89" s="21">
        <v>0.98399999999999999</v>
      </c>
      <c r="BD89" s="21">
        <v>0.98699999999999999</v>
      </c>
      <c r="BE89" s="21">
        <v>1</v>
      </c>
      <c r="BF89" s="21">
        <v>1</v>
      </c>
      <c r="BG89" s="2">
        <v>1</v>
      </c>
      <c r="BH89" s="23">
        <v>1</v>
      </c>
      <c r="BI89" s="21">
        <v>0.98699999999999999</v>
      </c>
      <c r="BJ89" s="21">
        <v>0.97499999999999998</v>
      </c>
      <c r="BK89" s="21">
        <v>0.97499999999999998</v>
      </c>
      <c r="BL89" s="21">
        <v>0.94599999999999995</v>
      </c>
      <c r="BM89" s="2">
        <v>0.97399999999999998</v>
      </c>
      <c r="BN89" s="23">
        <v>0.97499999999999998</v>
      </c>
      <c r="BO89" s="21">
        <v>0.96799999999999997</v>
      </c>
      <c r="BP89" s="21">
        <v>0.95199999999999996</v>
      </c>
      <c r="BQ89" s="21">
        <v>0.94799999999999995</v>
      </c>
      <c r="BR89" s="21">
        <v>0.90600000000000003</v>
      </c>
      <c r="BS89" s="2">
        <v>0.92300000000000004</v>
      </c>
      <c r="BT89" s="23">
        <v>0.93</v>
      </c>
      <c r="BU89" s="21">
        <v>0.96199999999999997</v>
      </c>
      <c r="BV89" s="21">
        <v>0.97499999999999998</v>
      </c>
      <c r="BW89" s="21">
        <v>1</v>
      </c>
      <c r="BX89" s="21">
        <v>0.98699999999999999</v>
      </c>
      <c r="BY89" s="2">
        <v>0.95199999999999996</v>
      </c>
      <c r="BZ89" s="23">
        <v>0.96799999999999997</v>
      </c>
      <c r="CA89" s="21">
        <v>0.94799999999999995</v>
      </c>
      <c r="CB89" s="21">
        <v>0.94599999999999995</v>
      </c>
      <c r="CC89" s="21">
        <v>0.96199999999999997</v>
      </c>
      <c r="CD89" s="21">
        <v>0.93899999999999995</v>
      </c>
      <c r="CE89" s="2">
        <v>1</v>
      </c>
      <c r="CF89" s="23">
        <v>1</v>
      </c>
      <c r="CG89" s="21">
        <v>0.95199999999999996</v>
      </c>
      <c r="CH89" s="21">
        <v>0.97399999999999998</v>
      </c>
      <c r="CI89" s="21">
        <v>0.98699999999999999</v>
      </c>
      <c r="CJ89" s="21">
        <v>0.98399999999999999</v>
      </c>
      <c r="CK89" s="2">
        <v>0.96799999999999997</v>
      </c>
      <c r="CL89" s="23">
        <v>0.98699999999999999</v>
      </c>
      <c r="CM89" s="21">
        <v>0.95499999999999996</v>
      </c>
      <c r="CN89" s="21">
        <v>0.96199999999999997</v>
      </c>
      <c r="CO89" s="21">
        <v>0.97499999999999998</v>
      </c>
      <c r="CP89" s="21">
        <v>0.97499999999999998</v>
      </c>
      <c r="CQ89" s="2">
        <v>0.93700000000000006</v>
      </c>
      <c r="CR89" s="23">
        <v>0.93300000000000005</v>
      </c>
      <c r="CS89" s="21">
        <v>0.91400000000000003</v>
      </c>
      <c r="CT89" s="21">
        <v>0.86199999999999999</v>
      </c>
      <c r="CU89" s="21">
        <v>0.88700000000000001</v>
      </c>
      <c r="CV89" s="21">
        <v>0.91400000000000003</v>
      </c>
      <c r="CW89" s="2">
        <v>0.95799999999999996</v>
      </c>
      <c r="CX89" s="23">
        <v>0.93600000000000005</v>
      </c>
      <c r="CY89" s="21">
        <v>0.98399999999999999</v>
      </c>
      <c r="CZ89" s="21">
        <v>1</v>
      </c>
      <c r="DA89" s="21">
        <v>0.97499999999999998</v>
      </c>
      <c r="DB89" s="21">
        <v>0.97499999999999998</v>
      </c>
      <c r="DC89" s="2">
        <v>0.94899999999999995</v>
      </c>
      <c r="DD89" s="23">
        <v>0.96199999999999997</v>
      </c>
      <c r="DE89" s="21">
        <v>0.97499999999999998</v>
      </c>
      <c r="DF89" s="21">
        <v>0.97399999999999998</v>
      </c>
      <c r="DG89" s="21">
        <v>0.96199999999999997</v>
      </c>
      <c r="DH89" s="21">
        <v>0.95499999999999996</v>
      </c>
      <c r="DI89" s="2">
        <v>0.95199999999999996</v>
      </c>
      <c r="DJ89" s="23">
        <v>0.96099999999999997</v>
      </c>
      <c r="DK89" s="21">
        <v>0.93500000000000005</v>
      </c>
      <c r="DL89" s="21">
        <v>0.95499999999999996</v>
      </c>
      <c r="DM89" s="21">
        <v>0.98699999999999999</v>
      </c>
      <c r="DN89" s="21">
        <v>0.98</v>
      </c>
      <c r="DO89" s="2">
        <v>0.98699999999999999</v>
      </c>
      <c r="DP89" s="23">
        <v>0.91900000000000004</v>
      </c>
      <c r="DQ89" s="21">
        <v>0.97499999999999998</v>
      </c>
      <c r="DR89" s="21">
        <v>0.98699999999999999</v>
      </c>
      <c r="DS89" s="21">
        <v>0.98699999999999999</v>
      </c>
      <c r="DT89" s="21">
        <v>1</v>
      </c>
      <c r="DU89" s="2">
        <v>0.98699999999999999</v>
      </c>
      <c r="DV89" s="23">
        <v>1</v>
      </c>
      <c r="DW89" s="21">
        <v>1</v>
      </c>
      <c r="DX89" s="21">
        <v>1</v>
      </c>
      <c r="DY89" s="21">
        <v>0.94599999999999995</v>
      </c>
      <c r="DZ89" s="21">
        <v>0.96699999999999997</v>
      </c>
      <c r="EA89" s="2">
        <v>0.95499999999999996</v>
      </c>
      <c r="EB89" s="23">
        <v>0.97099999999999997</v>
      </c>
      <c r="EC89" s="21">
        <v>0.97099999999999997</v>
      </c>
      <c r="ED89" s="21">
        <v>1</v>
      </c>
      <c r="EE89" s="21">
        <v>0.98399999999999999</v>
      </c>
      <c r="EF89" s="21">
        <v>1</v>
      </c>
      <c r="EG89" s="2">
        <v>0.98699999999999999</v>
      </c>
      <c r="EH89" s="23">
        <v>0.98</v>
      </c>
      <c r="EI89" s="21"/>
      <c r="EJ89" s="21"/>
      <c r="EK89" s="21"/>
      <c r="EL89" s="21"/>
      <c r="EM89" s="2"/>
      <c r="EN89" s="87" t="str">
        <f t="shared" si="58"/>
        <v>コンフォリア新宿御苑Ⅱ</v>
      </c>
    </row>
    <row r="90" spans="1:144" ht="20.100000000000001" customHeight="1" x14ac:dyDescent="0.15">
      <c r="A90" s="152"/>
      <c r="B90" s="153"/>
      <c r="C90" s="25">
        <v>73</v>
      </c>
      <c r="D90" s="68" t="s">
        <v>88</v>
      </c>
      <c r="E90" s="30" t="s">
        <v>2</v>
      </c>
      <c r="F90" s="23"/>
      <c r="G90" s="21"/>
      <c r="H90" s="21"/>
      <c r="I90" s="21"/>
      <c r="J90" s="21"/>
      <c r="K90" s="2"/>
      <c r="L90" s="23"/>
      <c r="M90" s="21"/>
      <c r="N90" s="21"/>
      <c r="O90" s="21"/>
      <c r="P90" s="21"/>
      <c r="Q90" s="2"/>
      <c r="R90" s="23">
        <v>0.97399999999999998</v>
      </c>
      <c r="S90" s="21">
        <v>0.95899999999999996</v>
      </c>
      <c r="T90" s="21">
        <v>0.95899999999999996</v>
      </c>
      <c r="U90" s="21">
        <v>0.94699999999999995</v>
      </c>
      <c r="V90" s="21">
        <v>0.94899999999999995</v>
      </c>
      <c r="W90" s="2">
        <v>0.92400000000000004</v>
      </c>
      <c r="X90" s="23">
        <v>0.89400000000000002</v>
      </c>
      <c r="Y90" s="21">
        <v>0.93300000000000005</v>
      </c>
      <c r="Z90" s="21">
        <v>0.92300000000000004</v>
      </c>
      <c r="AA90" s="21">
        <v>0.93700000000000006</v>
      </c>
      <c r="AB90" s="21">
        <v>0.95199999999999996</v>
      </c>
      <c r="AC90" s="2">
        <v>0.95899999999999996</v>
      </c>
      <c r="AD90" s="23">
        <v>0.97199999999999998</v>
      </c>
      <c r="AE90" s="21">
        <v>0.97499999999999998</v>
      </c>
      <c r="AF90" s="21">
        <v>0.97099999999999997</v>
      </c>
      <c r="AG90" s="21">
        <v>0.92600000000000005</v>
      </c>
      <c r="AH90" s="21">
        <v>0.92600000000000005</v>
      </c>
      <c r="AI90" s="2">
        <v>0.98699999999999999</v>
      </c>
      <c r="AJ90" s="23">
        <v>0.98699999999999999</v>
      </c>
      <c r="AK90" s="21">
        <v>0.96</v>
      </c>
      <c r="AL90" s="21">
        <v>0.92700000000000005</v>
      </c>
      <c r="AM90" s="21">
        <v>0.96</v>
      </c>
      <c r="AN90" s="21">
        <v>0.94899999999999995</v>
      </c>
      <c r="AO90" s="2">
        <v>0.92300000000000004</v>
      </c>
      <c r="AP90" s="23">
        <v>0.96099999999999997</v>
      </c>
      <c r="AQ90" s="21">
        <v>0.94599999999999995</v>
      </c>
      <c r="AR90" s="21">
        <v>0.96099999999999997</v>
      </c>
      <c r="AS90" s="21">
        <v>0.93799999999999994</v>
      </c>
      <c r="AT90" s="21">
        <v>0.95099999999999996</v>
      </c>
      <c r="AU90" s="2">
        <v>0.93600000000000005</v>
      </c>
      <c r="AV90" s="23">
        <v>0.88800000000000001</v>
      </c>
      <c r="AW90" s="21">
        <v>0.88800000000000001</v>
      </c>
      <c r="AX90" s="21">
        <v>0.90400000000000003</v>
      </c>
      <c r="AY90" s="21">
        <v>0.90700000000000003</v>
      </c>
      <c r="AZ90" s="21">
        <v>0.95899999999999996</v>
      </c>
      <c r="BA90" s="2">
        <v>0.97799999999999998</v>
      </c>
      <c r="BB90" s="23">
        <v>0.96499999999999997</v>
      </c>
      <c r="BC90" s="21">
        <v>0.96199999999999997</v>
      </c>
      <c r="BD90" s="21">
        <v>0.93300000000000005</v>
      </c>
      <c r="BE90" s="21">
        <v>0.93500000000000005</v>
      </c>
      <c r="BF90" s="21">
        <v>0.96099999999999997</v>
      </c>
      <c r="BG90" s="2">
        <v>0.96199999999999997</v>
      </c>
      <c r="BH90" s="23">
        <v>0.97399999999999998</v>
      </c>
      <c r="BI90" s="21">
        <v>0.98599999999999999</v>
      </c>
      <c r="BJ90" s="21">
        <v>0.98599999999999999</v>
      </c>
      <c r="BK90" s="21">
        <v>0.95899999999999996</v>
      </c>
      <c r="BL90" s="21">
        <v>0.98699999999999999</v>
      </c>
      <c r="BM90" s="2">
        <v>1</v>
      </c>
      <c r="BN90" s="23">
        <v>0.98799999999999999</v>
      </c>
      <c r="BO90" s="21">
        <v>1</v>
      </c>
      <c r="BP90" s="21">
        <v>0.97399999999999998</v>
      </c>
      <c r="BQ90" s="21">
        <v>0.95799999999999996</v>
      </c>
      <c r="BR90" s="21">
        <v>0.95699999999999996</v>
      </c>
      <c r="BS90" s="2">
        <v>0.98599999999999999</v>
      </c>
      <c r="BT90" s="23">
        <v>0.98799999999999999</v>
      </c>
      <c r="BU90" s="21">
        <v>1</v>
      </c>
      <c r="BV90" s="21">
        <v>1</v>
      </c>
      <c r="BW90" s="21">
        <v>1</v>
      </c>
      <c r="BX90" s="21">
        <v>0.98599999999999999</v>
      </c>
      <c r="BY90" s="2">
        <v>0.96</v>
      </c>
      <c r="BZ90" s="23">
        <v>0.94699999999999995</v>
      </c>
      <c r="CA90" s="21">
        <v>0.91400000000000003</v>
      </c>
      <c r="CB90" s="21">
        <v>0.91400000000000003</v>
      </c>
      <c r="CC90" s="21">
        <v>0.91500000000000004</v>
      </c>
      <c r="CD90" s="21">
        <v>0.94899999999999995</v>
      </c>
      <c r="CE90" s="2">
        <v>0.97099999999999997</v>
      </c>
      <c r="CF90" s="23">
        <v>0.97499999999999998</v>
      </c>
      <c r="CG90" s="21">
        <v>0.97399999999999998</v>
      </c>
      <c r="CH90" s="21">
        <v>0.98599999999999999</v>
      </c>
      <c r="CI90" s="21">
        <v>1</v>
      </c>
      <c r="CJ90" s="21">
        <v>0.98699999999999999</v>
      </c>
      <c r="CK90" s="2">
        <v>0.98699999999999999</v>
      </c>
      <c r="CL90" s="23">
        <v>0.97499999999999998</v>
      </c>
      <c r="CM90" s="21">
        <v>1</v>
      </c>
      <c r="CN90" s="21">
        <v>0.96</v>
      </c>
      <c r="CO90" s="21">
        <v>0.94599999999999995</v>
      </c>
      <c r="CP90" s="21">
        <v>0.93400000000000005</v>
      </c>
      <c r="CQ90" s="2">
        <v>0.92500000000000004</v>
      </c>
      <c r="CR90" s="23">
        <v>0.91300000000000003</v>
      </c>
      <c r="CS90" s="21">
        <v>0.96099999999999997</v>
      </c>
      <c r="CT90" s="21">
        <v>0.98399999999999999</v>
      </c>
      <c r="CU90" s="21">
        <v>0.97199999999999998</v>
      </c>
      <c r="CV90" s="21">
        <v>0.94399999999999995</v>
      </c>
      <c r="CW90" s="2">
        <v>0.93</v>
      </c>
      <c r="CX90" s="23">
        <v>0.97499999999999998</v>
      </c>
      <c r="CY90" s="21">
        <v>0.96</v>
      </c>
      <c r="CZ90" s="21">
        <v>0.90800000000000003</v>
      </c>
      <c r="DA90" s="21">
        <v>0.96199999999999997</v>
      </c>
      <c r="DB90" s="21">
        <v>0.96199999999999997</v>
      </c>
      <c r="DC90" s="2">
        <v>0.93799999999999994</v>
      </c>
      <c r="DD90" s="23">
        <v>0.94899999999999995</v>
      </c>
      <c r="DE90" s="21">
        <v>0.94899999999999995</v>
      </c>
      <c r="DF90" s="21">
        <v>0.97399999999999998</v>
      </c>
      <c r="DG90" s="21">
        <v>0.97399999999999998</v>
      </c>
      <c r="DH90" s="21">
        <v>0.92</v>
      </c>
      <c r="DI90" s="2">
        <v>0.93300000000000005</v>
      </c>
      <c r="DJ90" s="23">
        <v>0.97299999999999998</v>
      </c>
      <c r="DK90" s="21">
        <v>0.97299999999999998</v>
      </c>
      <c r="DL90" s="21">
        <v>0.97399999999999998</v>
      </c>
      <c r="DM90" s="21">
        <v>0.96099999999999997</v>
      </c>
      <c r="DN90" s="21">
        <v>0.97399999999999998</v>
      </c>
      <c r="DO90" s="2">
        <v>0.98799999999999999</v>
      </c>
      <c r="DP90" s="23">
        <v>0.97399999999999998</v>
      </c>
      <c r="DQ90" s="21">
        <v>0.96099999999999997</v>
      </c>
      <c r="DR90" s="21">
        <v>0.97299999999999998</v>
      </c>
      <c r="DS90" s="21">
        <v>0.96099999999999997</v>
      </c>
      <c r="DT90" s="21">
        <v>0.98599999999999999</v>
      </c>
      <c r="DU90" s="2">
        <v>0.95699999999999996</v>
      </c>
      <c r="DV90" s="23">
        <v>0.93799999999999994</v>
      </c>
      <c r="DW90" s="21">
        <v>1</v>
      </c>
      <c r="DX90" s="21">
        <v>0.96</v>
      </c>
      <c r="DY90" s="21">
        <v>0.91900000000000004</v>
      </c>
      <c r="DZ90" s="21">
        <v>0.92</v>
      </c>
      <c r="EA90" s="2">
        <v>0.93500000000000005</v>
      </c>
      <c r="EB90" s="23">
        <v>0.96199999999999997</v>
      </c>
      <c r="EC90" s="21">
        <v>0.98699999999999999</v>
      </c>
      <c r="ED90" s="21">
        <v>0.97399999999999998</v>
      </c>
      <c r="EE90" s="21">
        <v>0.95899999999999996</v>
      </c>
      <c r="EF90" s="21">
        <v>0.94499999999999995</v>
      </c>
      <c r="EG90" s="2">
        <v>0.96099999999999997</v>
      </c>
      <c r="EH90" s="23">
        <v>0.97399999999999998</v>
      </c>
      <c r="EI90" s="21"/>
      <c r="EJ90" s="21"/>
      <c r="EK90" s="21"/>
      <c r="EL90" s="21"/>
      <c r="EM90" s="2"/>
      <c r="EN90" s="87" t="str">
        <f t="shared" si="58"/>
        <v>コンフォリア市谷柳町</v>
      </c>
    </row>
    <row r="91" spans="1:144" ht="20.100000000000001" customHeight="1" x14ac:dyDescent="0.15">
      <c r="A91" s="152"/>
      <c r="B91" s="153"/>
      <c r="C91" s="25">
        <v>74</v>
      </c>
      <c r="D91" s="68" t="s">
        <v>87</v>
      </c>
      <c r="E91" s="30" t="s">
        <v>2</v>
      </c>
      <c r="F91" s="23"/>
      <c r="G91" s="21"/>
      <c r="H91" s="21"/>
      <c r="I91" s="21"/>
      <c r="J91" s="21"/>
      <c r="K91" s="2"/>
      <c r="L91" s="23"/>
      <c r="M91" s="21"/>
      <c r="N91" s="21"/>
      <c r="O91" s="21"/>
      <c r="P91" s="21"/>
      <c r="Q91" s="2"/>
      <c r="R91" s="23">
        <v>0.95399999999999996</v>
      </c>
      <c r="S91" s="21">
        <v>0.92400000000000004</v>
      </c>
      <c r="T91" s="21">
        <v>0.97099999999999997</v>
      </c>
      <c r="U91" s="21">
        <v>1</v>
      </c>
      <c r="V91" s="21">
        <v>1</v>
      </c>
      <c r="W91" s="2">
        <v>0.97</v>
      </c>
      <c r="X91" s="23">
        <v>0.97</v>
      </c>
      <c r="Y91" s="21">
        <v>1</v>
      </c>
      <c r="Z91" s="21">
        <v>1</v>
      </c>
      <c r="AA91" s="21">
        <v>0.94199999999999995</v>
      </c>
      <c r="AB91" s="21">
        <v>0.94199999999999995</v>
      </c>
      <c r="AC91" s="2">
        <v>0.94199999999999995</v>
      </c>
      <c r="AD91" s="23">
        <v>1</v>
      </c>
      <c r="AE91" s="21">
        <v>1</v>
      </c>
      <c r="AF91" s="21">
        <v>1</v>
      </c>
      <c r="AG91" s="21">
        <v>0.95099999999999996</v>
      </c>
      <c r="AH91" s="21">
        <v>0.95099999999999996</v>
      </c>
      <c r="AI91" s="2">
        <v>1</v>
      </c>
      <c r="AJ91" s="23">
        <v>1</v>
      </c>
      <c r="AK91" s="21">
        <v>1</v>
      </c>
      <c r="AL91" s="21">
        <v>0.97099999999999997</v>
      </c>
      <c r="AM91" s="21">
        <v>0.89600000000000002</v>
      </c>
      <c r="AN91" s="21">
        <v>0.83899999999999997</v>
      </c>
      <c r="AO91" s="2">
        <v>0.94299999999999995</v>
      </c>
      <c r="AP91" s="23">
        <v>1</v>
      </c>
      <c r="AQ91" s="21">
        <v>0.97</v>
      </c>
      <c r="AR91" s="21">
        <v>0.94</v>
      </c>
      <c r="AS91" s="21">
        <v>0.97099999999999997</v>
      </c>
      <c r="AT91" s="21">
        <v>0.97099999999999997</v>
      </c>
      <c r="AU91" s="2">
        <v>1</v>
      </c>
      <c r="AV91" s="23">
        <v>1</v>
      </c>
      <c r="AW91" s="21">
        <v>0.94</v>
      </c>
      <c r="AX91" s="21">
        <v>0.97</v>
      </c>
      <c r="AY91" s="21">
        <v>0.92200000000000004</v>
      </c>
      <c r="AZ91" s="21">
        <v>0.83899999999999997</v>
      </c>
      <c r="BA91" s="2">
        <v>0.97099999999999997</v>
      </c>
      <c r="BB91" s="23">
        <v>0.97099999999999997</v>
      </c>
      <c r="BC91" s="21">
        <v>0.97099999999999997</v>
      </c>
      <c r="BD91" s="21">
        <v>0.97099999999999997</v>
      </c>
      <c r="BE91" s="21">
        <v>0.97099999999999997</v>
      </c>
      <c r="BF91" s="21">
        <v>1</v>
      </c>
      <c r="BG91" s="2">
        <v>0.97</v>
      </c>
      <c r="BH91" s="23">
        <v>0.97</v>
      </c>
      <c r="BI91" s="21">
        <v>1</v>
      </c>
      <c r="BJ91" s="21">
        <v>1</v>
      </c>
      <c r="BK91" s="21">
        <v>1</v>
      </c>
      <c r="BL91" s="21">
        <v>0.86699999999999999</v>
      </c>
      <c r="BM91" s="2">
        <v>0.87</v>
      </c>
      <c r="BN91" s="23">
        <v>0.97499999999999998</v>
      </c>
      <c r="BO91" s="21">
        <v>1</v>
      </c>
      <c r="BP91" s="21">
        <v>0.94299999999999995</v>
      </c>
      <c r="BQ91" s="21">
        <v>1</v>
      </c>
      <c r="BR91" s="21">
        <v>1</v>
      </c>
      <c r="BS91" s="2">
        <v>0.97099999999999997</v>
      </c>
      <c r="BT91" s="23">
        <v>0.97099999999999997</v>
      </c>
      <c r="BU91" s="21">
        <v>0.94099999999999995</v>
      </c>
      <c r="BV91" s="21">
        <v>0.97099999999999997</v>
      </c>
      <c r="BW91" s="21">
        <v>1</v>
      </c>
      <c r="BX91" s="21">
        <v>0.97</v>
      </c>
      <c r="BY91" s="2">
        <v>0.97</v>
      </c>
      <c r="BZ91" s="23">
        <v>1</v>
      </c>
      <c r="CA91" s="21">
        <v>0.97099999999999997</v>
      </c>
      <c r="CB91" s="21">
        <v>0.97099999999999997</v>
      </c>
      <c r="CC91" s="21">
        <v>1</v>
      </c>
      <c r="CD91" s="21">
        <v>1</v>
      </c>
      <c r="CE91" s="2">
        <v>1</v>
      </c>
      <c r="CF91" s="23">
        <v>0.97099999999999997</v>
      </c>
      <c r="CG91" s="21">
        <v>0.97099999999999997</v>
      </c>
      <c r="CH91" s="21">
        <v>0.91600000000000004</v>
      </c>
      <c r="CI91" s="21">
        <v>0.91600000000000004</v>
      </c>
      <c r="CJ91" s="21">
        <v>0.97</v>
      </c>
      <c r="CK91" s="2">
        <v>0.97</v>
      </c>
      <c r="CL91" s="23">
        <v>0.92500000000000004</v>
      </c>
      <c r="CM91" s="21">
        <v>0.92500000000000004</v>
      </c>
      <c r="CN91" s="21">
        <v>0.97099999999999997</v>
      </c>
      <c r="CO91" s="21">
        <v>0.91400000000000003</v>
      </c>
      <c r="CP91" s="21">
        <v>0.91400000000000003</v>
      </c>
      <c r="CQ91" s="2">
        <v>0.91400000000000003</v>
      </c>
      <c r="CR91" s="23">
        <v>0.97099999999999997</v>
      </c>
      <c r="CS91" s="21">
        <v>0.97099999999999997</v>
      </c>
      <c r="CT91" s="21">
        <v>1</v>
      </c>
      <c r="CU91" s="21">
        <v>1</v>
      </c>
      <c r="CV91" s="21">
        <v>1</v>
      </c>
      <c r="CW91" s="2">
        <v>1</v>
      </c>
      <c r="CX91" s="23">
        <v>1</v>
      </c>
      <c r="CY91" s="21">
        <v>0.97</v>
      </c>
      <c r="CZ91" s="21">
        <v>0.89200000000000002</v>
      </c>
      <c r="DA91" s="21">
        <v>0.91200000000000003</v>
      </c>
      <c r="DB91" s="21">
        <v>0.94199999999999995</v>
      </c>
      <c r="DC91" s="2">
        <v>0.91300000000000003</v>
      </c>
      <c r="DD91" s="23">
        <v>0.97099999999999997</v>
      </c>
      <c r="DE91" s="21">
        <v>0.94199999999999995</v>
      </c>
      <c r="DF91" s="21">
        <v>0.94199999999999995</v>
      </c>
      <c r="DG91" s="21">
        <v>0.94199999999999995</v>
      </c>
      <c r="DH91" s="21">
        <v>0.94199999999999995</v>
      </c>
      <c r="DI91" s="2">
        <v>0.94199999999999995</v>
      </c>
      <c r="DJ91" s="23">
        <v>0.94199999999999995</v>
      </c>
      <c r="DK91" s="21">
        <v>1</v>
      </c>
      <c r="DL91" s="21">
        <v>0.86699999999999999</v>
      </c>
      <c r="DM91" s="21">
        <v>0.89700000000000002</v>
      </c>
      <c r="DN91" s="21">
        <v>0.92500000000000004</v>
      </c>
      <c r="DO91" s="2">
        <v>0.879</v>
      </c>
      <c r="DP91" s="23">
        <v>0.84899999999999998</v>
      </c>
      <c r="DQ91" s="21">
        <v>0.92400000000000004</v>
      </c>
      <c r="DR91" s="21">
        <v>0.89600000000000002</v>
      </c>
      <c r="DS91" s="21">
        <v>0.86699999999999999</v>
      </c>
      <c r="DT91" s="21">
        <v>0.83499999999999996</v>
      </c>
      <c r="DU91" s="2">
        <v>0.97099999999999997</v>
      </c>
      <c r="DV91" s="23">
        <v>0.94099999999999995</v>
      </c>
      <c r="DW91" s="21">
        <v>0.97499999999999998</v>
      </c>
      <c r="DX91" s="21">
        <v>0.97499999999999998</v>
      </c>
      <c r="DY91" s="21">
        <v>0.97499999999999998</v>
      </c>
      <c r="DZ91" s="21">
        <v>0.97499999999999998</v>
      </c>
      <c r="EA91" s="2">
        <v>0.97499999999999998</v>
      </c>
      <c r="EB91" s="23">
        <v>0.94599999999999995</v>
      </c>
      <c r="EC91" s="21">
        <v>0.97099999999999997</v>
      </c>
      <c r="ED91" s="21">
        <v>0.97099999999999997</v>
      </c>
      <c r="EE91" s="21">
        <v>0.97</v>
      </c>
      <c r="EF91" s="21">
        <v>0.97</v>
      </c>
      <c r="EG91" s="2">
        <v>0.97</v>
      </c>
      <c r="EH91" s="23">
        <v>0.94</v>
      </c>
      <c r="EI91" s="21"/>
      <c r="EJ91" s="21"/>
      <c r="EK91" s="21"/>
      <c r="EL91" s="21"/>
      <c r="EM91" s="2"/>
      <c r="EN91" s="87" t="str">
        <f t="shared" si="58"/>
        <v>コンフォリア神楽坂</v>
      </c>
    </row>
    <row r="92" spans="1:144" ht="20.100000000000001" customHeight="1" x14ac:dyDescent="0.15">
      <c r="A92" s="152"/>
      <c r="B92" s="153"/>
      <c r="C92" s="25">
        <v>75</v>
      </c>
      <c r="D92" s="68" t="s">
        <v>86</v>
      </c>
      <c r="E92" s="30" t="s">
        <v>7</v>
      </c>
      <c r="F92" s="23"/>
      <c r="G92" s="21"/>
      <c r="H92" s="21"/>
      <c r="I92" s="21"/>
      <c r="J92" s="21"/>
      <c r="K92" s="2"/>
      <c r="L92" s="23"/>
      <c r="M92" s="21"/>
      <c r="N92" s="21"/>
      <c r="O92" s="21"/>
      <c r="P92" s="21"/>
      <c r="Q92" s="2"/>
      <c r="R92" s="23">
        <v>0.92100000000000004</v>
      </c>
      <c r="S92" s="21">
        <v>0.94099999999999995</v>
      </c>
      <c r="T92" s="21">
        <v>0.93300000000000005</v>
      </c>
      <c r="U92" s="21">
        <v>0.93300000000000005</v>
      </c>
      <c r="V92" s="21">
        <v>0.94299999999999995</v>
      </c>
      <c r="W92" s="2">
        <v>0.92100000000000004</v>
      </c>
      <c r="X92" s="23">
        <v>0.88600000000000001</v>
      </c>
      <c r="Y92" s="21">
        <v>0.93500000000000005</v>
      </c>
      <c r="Z92" s="21">
        <v>0.93600000000000005</v>
      </c>
      <c r="AA92" s="21">
        <v>0.91400000000000003</v>
      </c>
      <c r="AB92" s="21">
        <v>0.94599999999999995</v>
      </c>
      <c r="AC92" s="2">
        <v>0.95399999999999996</v>
      </c>
      <c r="AD92" s="23">
        <v>0.95399999999999996</v>
      </c>
      <c r="AE92" s="21">
        <v>0.97799999999999998</v>
      </c>
      <c r="AF92" s="21">
        <v>0.95699999999999996</v>
      </c>
      <c r="AG92" s="21">
        <v>0.94699999999999995</v>
      </c>
      <c r="AH92" s="21">
        <v>0.93600000000000005</v>
      </c>
      <c r="AI92" s="2">
        <v>0.95699999999999996</v>
      </c>
      <c r="AJ92" s="23">
        <v>0.96799999999999997</v>
      </c>
      <c r="AK92" s="21">
        <v>0.95399999999999996</v>
      </c>
      <c r="AL92" s="21">
        <v>0.94299999999999995</v>
      </c>
      <c r="AM92" s="21">
        <v>0.98899999999999999</v>
      </c>
      <c r="AN92" s="21">
        <v>0.97799999999999998</v>
      </c>
      <c r="AO92" s="2">
        <v>0.98899999999999999</v>
      </c>
      <c r="AP92" s="23">
        <v>0.97799999999999998</v>
      </c>
      <c r="AQ92" s="21">
        <v>0.97599999999999998</v>
      </c>
      <c r="AR92" s="21">
        <v>0.96199999999999997</v>
      </c>
      <c r="AS92" s="21">
        <v>1</v>
      </c>
      <c r="AT92" s="21">
        <v>0.97899999999999998</v>
      </c>
      <c r="AU92" s="2">
        <v>0.98899999999999999</v>
      </c>
      <c r="AV92" s="23">
        <v>0.97799999999999998</v>
      </c>
      <c r="AW92" s="21">
        <v>0.94</v>
      </c>
      <c r="AX92" s="21">
        <v>0.92900000000000005</v>
      </c>
      <c r="AY92" s="21">
        <v>0.95699999999999996</v>
      </c>
      <c r="AZ92" s="21">
        <v>0.97899999999999998</v>
      </c>
      <c r="BA92" s="2">
        <v>0.95399999999999996</v>
      </c>
      <c r="BB92" s="23">
        <v>0.95699999999999996</v>
      </c>
      <c r="BC92" s="21">
        <v>0.93200000000000005</v>
      </c>
      <c r="BD92" s="21">
        <v>0.98899999999999999</v>
      </c>
      <c r="BE92" s="21">
        <v>0.96799999999999997</v>
      </c>
      <c r="BF92" s="21">
        <v>0.97899999999999998</v>
      </c>
      <c r="BG92" s="2">
        <v>0.95699999999999996</v>
      </c>
      <c r="BH92" s="23">
        <v>0.96799999999999997</v>
      </c>
      <c r="BI92" s="21">
        <v>0.96799999999999997</v>
      </c>
      <c r="BJ92" s="21">
        <v>0.94699999999999995</v>
      </c>
      <c r="BK92" s="21">
        <v>0.94599999999999995</v>
      </c>
      <c r="BL92" s="21">
        <v>0.94399999999999995</v>
      </c>
      <c r="BM92" s="2">
        <v>0.95399999999999996</v>
      </c>
      <c r="BN92" s="23">
        <v>0.96799999999999997</v>
      </c>
      <c r="BO92" s="21">
        <v>0.98599999999999999</v>
      </c>
      <c r="BP92" s="21">
        <v>1</v>
      </c>
      <c r="BQ92" s="21">
        <v>1</v>
      </c>
      <c r="BR92" s="21">
        <v>1</v>
      </c>
      <c r="BS92" s="2">
        <v>0.97899999999999998</v>
      </c>
      <c r="BT92" s="23">
        <v>0.95399999999999996</v>
      </c>
      <c r="BU92" s="21">
        <v>0.94699999999999995</v>
      </c>
      <c r="BV92" s="21">
        <v>0.93500000000000005</v>
      </c>
      <c r="BW92" s="21">
        <v>0.97899999999999998</v>
      </c>
      <c r="BX92" s="21">
        <v>0.94699999999999995</v>
      </c>
      <c r="BY92" s="2">
        <v>0.95399999999999996</v>
      </c>
      <c r="BZ92" s="23">
        <v>0.94399999999999995</v>
      </c>
      <c r="CA92" s="21">
        <v>0.96499999999999997</v>
      </c>
      <c r="CB92" s="21">
        <v>0.95699999999999996</v>
      </c>
      <c r="CC92" s="21">
        <v>0.97899999999999998</v>
      </c>
      <c r="CD92" s="21">
        <v>0.97899999999999998</v>
      </c>
      <c r="CE92" s="2">
        <v>0.95699999999999996</v>
      </c>
      <c r="CF92" s="23">
        <v>0.95699999999999996</v>
      </c>
      <c r="CG92" s="21">
        <v>0.96499999999999997</v>
      </c>
      <c r="CH92" s="21">
        <v>0.95099999999999996</v>
      </c>
      <c r="CI92" s="21">
        <v>0.96799999999999997</v>
      </c>
      <c r="CJ92" s="21">
        <v>0.97899999999999998</v>
      </c>
      <c r="CK92" s="2">
        <v>0.94</v>
      </c>
      <c r="CL92" s="23">
        <v>0.96499999999999997</v>
      </c>
      <c r="CM92" s="21">
        <v>0.95699999999999996</v>
      </c>
      <c r="CN92" s="21">
        <v>0.94699999999999995</v>
      </c>
      <c r="CO92" s="21">
        <v>0.94399999999999995</v>
      </c>
      <c r="CP92" s="21">
        <v>0.95499999999999996</v>
      </c>
      <c r="CQ92" s="2">
        <v>0.95499999999999996</v>
      </c>
      <c r="CR92" s="23">
        <v>0.95399999999999996</v>
      </c>
      <c r="CS92" s="21">
        <v>0.93300000000000005</v>
      </c>
      <c r="CT92" s="21">
        <v>0.94399999999999995</v>
      </c>
      <c r="CU92" s="21">
        <v>0.95699999999999996</v>
      </c>
      <c r="CV92" s="21">
        <v>0.96499999999999997</v>
      </c>
      <c r="CW92" s="2">
        <v>0.94399999999999995</v>
      </c>
      <c r="CX92" s="23">
        <v>0.94399999999999995</v>
      </c>
      <c r="CY92" s="21">
        <v>0.93300000000000005</v>
      </c>
      <c r="CZ92" s="21">
        <v>0.94599999999999995</v>
      </c>
      <c r="DA92" s="21">
        <v>0.96799999999999997</v>
      </c>
      <c r="DB92" s="21">
        <v>0.94599999999999995</v>
      </c>
      <c r="DC92" s="2">
        <v>0.94599999999999995</v>
      </c>
      <c r="DD92" s="23">
        <v>0.93600000000000005</v>
      </c>
      <c r="DE92" s="21">
        <v>0.96499999999999997</v>
      </c>
      <c r="DF92" s="21">
        <v>1</v>
      </c>
      <c r="DG92" s="21">
        <v>0.98599999999999999</v>
      </c>
      <c r="DH92" s="21">
        <v>0.95399999999999996</v>
      </c>
      <c r="DI92" s="2">
        <v>0.96699999999999997</v>
      </c>
      <c r="DJ92" s="23">
        <v>0.97799999999999998</v>
      </c>
      <c r="DK92" s="21">
        <v>0.97799999999999998</v>
      </c>
      <c r="DL92" s="21">
        <v>0.94299999999999995</v>
      </c>
      <c r="DM92" s="21">
        <v>0.92400000000000004</v>
      </c>
      <c r="DN92" s="21">
        <v>0.92500000000000004</v>
      </c>
      <c r="DO92" s="2">
        <v>0.96799999999999997</v>
      </c>
      <c r="DP92" s="23">
        <v>0.94399999999999995</v>
      </c>
      <c r="DQ92" s="21">
        <v>0.96799999999999997</v>
      </c>
      <c r="DR92" s="21">
        <v>0.98599999999999999</v>
      </c>
      <c r="DS92" s="21">
        <v>0.98899999999999999</v>
      </c>
      <c r="DT92" s="21">
        <v>0.97799999999999998</v>
      </c>
      <c r="DU92" s="2">
        <v>0.96599999999999997</v>
      </c>
      <c r="DV92" s="23">
        <v>0.97899999999999998</v>
      </c>
      <c r="DW92" s="21">
        <v>0.98899999999999999</v>
      </c>
      <c r="DX92" s="21">
        <v>0.96799999999999997</v>
      </c>
      <c r="DY92" s="21">
        <v>0.97899999999999998</v>
      </c>
      <c r="DZ92" s="21">
        <v>0.97899999999999998</v>
      </c>
      <c r="EA92" s="2">
        <v>0.96799999999999997</v>
      </c>
      <c r="EB92" s="23">
        <v>0.97899999999999998</v>
      </c>
      <c r="EC92" s="21">
        <v>0.97899999999999998</v>
      </c>
      <c r="ED92" s="21">
        <v>0.97899999999999998</v>
      </c>
      <c r="EE92" s="21">
        <v>0.95699999999999996</v>
      </c>
      <c r="EF92" s="21">
        <v>0.96799999999999997</v>
      </c>
      <c r="EG92" s="2">
        <v>0.96799999999999997</v>
      </c>
      <c r="EH92" s="23">
        <v>0.95599999999999996</v>
      </c>
      <c r="EI92" s="21"/>
      <c r="EJ92" s="21"/>
      <c r="EK92" s="21"/>
      <c r="EL92" s="21"/>
      <c r="EM92" s="2"/>
      <c r="EN92" s="87" t="str">
        <f t="shared" si="58"/>
        <v>コンフォリア東池袋ＥＡＳＴ</v>
      </c>
    </row>
    <row r="93" spans="1:144" ht="20.100000000000001" customHeight="1" x14ac:dyDescent="0.15">
      <c r="A93" s="152"/>
      <c r="B93" s="153"/>
      <c r="C93" s="25">
        <v>76</v>
      </c>
      <c r="D93" s="68" t="s">
        <v>85</v>
      </c>
      <c r="E93" s="30" t="s">
        <v>7</v>
      </c>
      <c r="F93" s="23"/>
      <c r="G93" s="21"/>
      <c r="H93" s="21"/>
      <c r="I93" s="21"/>
      <c r="J93" s="21"/>
      <c r="K93" s="2"/>
      <c r="L93" s="23"/>
      <c r="M93" s="21"/>
      <c r="N93" s="21"/>
      <c r="O93" s="21"/>
      <c r="P93" s="21"/>
      <c r="Q93" s="2"/>
      <c r="R93" s="23">
        <v>0.98299999999999998</v>
      </c>
      <c r="S93" s="21">
        <v>1</v>
      </c>
      <c r="T93" s="21">
        <v>0.98299999999999998</v>
      </c>
      <c r="U93" s="21">
        <v>0.91500000000000004</v>
      </c>
      <c r="V93" s="21">
        <v>0.95399999999999996</v>
      </c>
      <c r="W93" s="2">
        <v>0.98</v>
      </c>
      <c r="X93" s="23">
        <v>1</v>
      </c>
      <c r="Y93" s="21">
        <v>0.96099999999999997</v>
      </c>
      <c r="Z93" s="21">
        <v>0.95799999999999996</v>
      </c>
      <c r="AA93" s="21">
        <v>0.871</v>
      </c>
      <c r="AB93" s="21">
        <v>0.82299999999999995</v>
      </c>
      <c r="AC93" s="2">
        <v>0.88900000000000001</v>
      </c>
      <c r="AD93" s="23">
        <v>0.874</v>
      </c>
      <c r="AE93" s="21">
        <v>0.91700000000000004</v>
      </c>
      <c r="AF93" s="21">
        <v>0.84499999999999997</v>
      </c>
      <c r="AG93" s="21">
        <v>0.82499999999999996</v>
      </c>
      <c r="AH93" s="21">
        <v>0.83399999999999996</v>
      </c>
      <c r="AI93" s="2">
        <v>0.89100000000000001</v>
      </c>
      <c r="AJ93" s="23">
        <v>0.91200000000000003</v>
      </c>
      <c r="AK93" s="21">
        <v>0.92900000000000005</v>
      </c>
      <c r="AL93" s="21">
        <v>0.96599999999999997</v>
      </c>
      <c r="AM93" s="21">
        <v>0.94599999999999995</v>
      </c>
      <c r="AN93" s="21">
        <v>0.96099999999999997</v>
      </c>
      <c r="AO93" s="2">
        <v>1</v>
      </c>
      <c r="AP93" s="23">
        <v>0.98</v>
      </c>
      <c r="AQ93" s="21">
        <v>0.94799999999999995</v>
      </c>
      <c r="AR93" s="21">
        <v>0.90400000000000003</v>
      </c>
      <c r="AS93" s="21">
        <v>0.95599999999999996</v>
      </c>
      <c r="AT93" s="21">
        <v>1</v>
      </c>
      <c r="AU93" s="2">
        <v>1</v>
      </c>
      <c r="AV93" s="23">
        <v>0.98299999999999998</v>
      </c>
      <c r="AW93" s="21">
        <v>0.98299999999999998</v>
      </c>
      <c r="AX93" s="21">
        <v>0.94399999999999995</v>
      </c>
      <c r="AY93" s="21">
        <v>0.96599999999999997</v>
      </c>
      <c r="AZ93" s="21">
        <v>0.94</v>
      </c>
      <c r="BA93" s="2">
        <v>1</v>
      </c>
      <c r="BB93" s="23">
        <v>1</v>
      </c>
      <c r="BC93" s="21">
        <v>0.95199999999999996</v>
      </c>
      <c r="BD93" s="21">
        <v>0.95199999999999996</v>
      </c>
      <c r="BE93" s="21">
        <v>0.98</v>
      </c>
      <c r="BF93" s="21">
        <v>0.97799999999999998</v>
      </c>
      <c r="BG93" s="2">
        <v>0.98</v>
      </c>
      <c r="BH93" s="23">
        <v>0.92100000000000004</v>
      </c>
      <c r="BI93" s="21">
        <v>0.98</v>
      </c>
      <c r="BJ93" s="21">
        <v>0.98299999999999998</v>
      </c>
      <c r="BK93" s="21">
        <v>1</v>
      </c>
      <c r="BL93" s="21">
        <v>1</v>
      </c>
      <c r="BM93" s="2">
        <v>1</v>
      </c>
      <c r="BN93" s="23">
        <v>1</v>
      </c>
      <c r="BO93" s="21">
        <v>0.98299999999999998</v>
      </c>
      <c r="BP93" s="21">
        <v>0.94199999999999995</v>
      </c>
      <c r="BQ93" s="21">
        <v>0.92</v>
      </c>
      <c r="BR93" s="21">
        <v>0.94599999999999995</v>
      </c>
      <c r="BS93" s="2">
        <v>1</v>
      </c>
      <c r="BT93" s="23">
        <v>0.98</v>
      </c>
      <c r="BU93" s="21">
        <v>0.95399999999999996</v>
      </c>
      <c r="BV93" s="21">
        <v>0.96099999999999997</v>
      </c>
      <c r="BW93" s="21">
        <v>0.93799999999999994</v>
      </c>
      <c r="BX93" s="21">
        <v>0.95799999999999996</v>
      </c>
      <c r="BY93" s="2">
        <v>0.94599999999999995</v>
      </c>
      <c r="BZ93" s="23">
        <v>0.98299999999999998</v>
      </c>
      <c r="CA93" s="21">
        <v>0.96299999999999997</v>
      </c>
      <c r="CB93" s="21">
        <v>0.95699999999999996</v>
      </c>
      <c r="CC93" s="21">
        <v>0.97399999999999998</v>
      </c>
      <c r="CD93" s="21">
        <v>0.95699999999999996</v>
      </c>
      <c r="CE93" s="2">
        <v>0.96299999999999997</v>
      </c>
      <c r="CF93" s="23">
        <v>0.95899999999999996</v>
      </c>
      <c r="CG93" s="21">
        <v>0.94599999999999995</v>
      </c>
      <c r="CH93" s="21">
        <v>0.92900000000000005</v>
      </c>
      <c r="CI93" s="21">
        <v>0.92900000000000005</v>
      </c>
      <c r="CJ93" s="21">
        <v>0.95899999999999996</v>
      </c>
      <c r="CK93" s="2">
        <v>0.95699999999999996</v>
      </c>
      <c r="CL93" s="23">
        <v>0.97799999999999998</v>
      </c>
      <c r="CM93" s="21">
        <v>0.95499999999999996</v>
      </c>
      <c r="CN93" s="21">
        <v>0.93799999999999994</v>
      </c>
      <c r="CO93" s="21">
        <v>0.96099999999999997</v>
      </c>
      <c r="CP93" s="21">
        <v>0.93100000000000005</v>
      </c>
      <c r="CQ93" s="2">
        <v>0.95299999999999996</v>
      </c>
      <c r="CR93" s="23">
        <v>0.93600000000000005</v>
      </c>
      <c r="CS93" s="21">
        <v>0.91900000000000004</v>
      </c>
      <c r="CT93" s="21">
        <v>0.91900000000000004</v>
      </c>
      <c r="CU93" s="21">
        <v>0.91200000000000003</v>
      </c>
      <c r="CV93" s="21">
        <v>0.93899999999999995</v>
      </c>
      <c r="CW93" s="2">
        <v>0.97799999999999998</v>
      </c>
      <c r="CX93" s="23">
        <v>0.98299999999999998</v>
      </c>
      <c r="CY93" s="21">
        <v>0.92400000000000004</v>
      </c>
      <c r="CZ93" s="21">
        <v>0.96099999999999997</v>
      </c>
      <c r="DA93" s="21">
        <v>0.94399999999999995</v>
      </c>
      <c r="DB93" s="21">
        <v>0.96099999999999997</v>
      </c>
      <c r="DC93" s="2">
        <v>0.98299999999999998</v>
      </c>
      <c r="DD93" s="23">
        <v>0.97399999999999998</v>
      </c>
      <c r="DE93" s="21">
        <v>1</v>
      </c>
      <c r="DF93" s="21">
        <v>0.98</v>
      </c>
      <c r="DG93" s="21">
        <v>0.98</v>
      </c>
      <c r="DH93" s="21">
        <v>0.94199999999999995</v>
      </c>
      <c r="DI93" s="2">
        <v>0.92</v>
      </c>
      <c r="DJ93" s="23">
        <v>0.94</v>
      </c>
      <c r="DK93" s="21">
        <v>0.93500000000000005</v>
      </c>
      <c r="DL93" s="21">
        <v>0.93500000000000005</v>
      </c>
      <c r="DM93" s="21">
        <v>0.93500000000000005</v>
      </c>
      <c r="DN93" s="21">
        <v>0.95799999999999996</v>
      </c>
      <c r="DO93" s="2">
        <v>0.94199999999999995</v>
      </c>
      <c r="DP93" s="23">
        <v>0.90800000000000003</v>
      </c>
      <c r="DQ93" s="21">
        <v>0.96299999999999997</v>
      </c>
      <c r="DR93" s="21">
        <v>0.98</v>
      </c>
      <c r="DS93" s="21">
        <v>1</v>
      </c>
      <c r="DT93" s="21">
        <v>0.98299999999999998</v>
      </c>
      <c r="DU93" s="2">
        <v>0.98299999999999998</v>
      </c>
      <c r="DV93" s="23">
        <v>0.95799999999999996</v>
      </c>
      <c r="DW93" s="21">
        <v>0.98</v>
      </c>
      <c r="DX93" s="21">
        <v>1</v>
      </c>
      <c r="DY93" s="21">
        <v>1</v>
      </c>
      <c r="DZ93" s="21">
        <v>1</v>
      </c>
      <c r="EA93" s="2">
        <v>1</v>
      </c>
      <c r="EB93" s="23">
        <v>1</v>
      </c>
      <c r="EC93" s="21">
        <v>0.98299999999999998</v>
      </c>
      <c r="ED93" s="21">
        <v>0.98</v>
      </c>
      <c r="EE93" s="21">
        <v>1</v>
      </c>
      <c r="EF93" s="21">
        <v>1</v>
      </c>
      <c r="EG93" s="2">
        <v>0.96599999999999997</v>
      </c>
      <c r="EH93" s="23">
        <v>0.96599999999999997</v>
      </c>
      <c r="EI93" s="21"/>
      <c r="EJ93" s="21"/>
      <c r="EK93" s="21"/>
      <c r="EL93" s="21"/>
      <c r="EM93" s="2"/>
      <c r="EN93" s="87" t="str">
        <f t="shared" si="58"/>
        <v>コンフォリア東池袋</v>
      </c>
    </row>
    <row r="94" spans="1:144" ht="20.100000000000001" customHeight="1" x14ac:dyDescent="0.15">
      <c r="A94" s="152"/>
      <c r="B94" s="153"/>
      <c r="C94" s="25">
        <v>77</v>
      </c>
      <c r="D94" s="68" t="s">
        <v>84</v>
      </c>
      <c r="E94" s="30" t="s">
        <v>15</v>
      </c>
      <c r="F94" s="23"/>
      <c r="G94" s="21"/>
      <c r="H94" s="21"/>
      <c r="I94" s="21"/>
      <c r="J94" s="21"/>
      <c r="K94" s="2"/>
      <c r="L94" s="23"/>
      <c r="M94" s="21"/>
      <c r="N94" s="21"/>
      <c r="O94" s="21"/>
      <c r="P94" s="21"/>
      <c r="Q94" s="2"/>
      <c r="R94" s="23">
        <v>0.97699999999999998</v>
      </c>
      <c r="S94" s="21">
        <v>0.91800000000000004</v>
      </c>
      <c r="T94" s="21">
        <v>0.91800000000000004</v>
      </c>
      <c r="U94" s="21">
        <v>0.91800000000000004</v>
      </c>
      <c r="V94" s="21">
        <v>0.97099999999999997</v>
      </c>
      <c r="W94" s="2">
        <v>0.97099999999999997</v>
      </c>
      <c r="X94" s="23">
        <v>0.94199999999999995</v>
      </c>
      <c r="Y94" s="21">
        <v>0.94199999999999995</v>
      </c>
      <c r="Z94" s="21">
        <v>0.97099999999999997</v>
      </c>
      <c r="AA94" s="21">
        <v>0.97099999999999997</v>
      </c>
      <c r="AB94" s="21">
        <v>0.91900000000000004</v>
      </c>
      <c r="AC94" s="2">
        <v>0.97699999999999998</v>
      </c>
      <c r="AD94" s="23">
        <v>0.97699999999999998</v>
      </c>
      <c r="AE94" s="21">
        <v>0.97699999999999998</v>
      </c>
      <c r="AF94" s="21">
        <v>0.95399999999999996</v>
      </c>
      <c r="AG94" s="21">
        <v>1</v>
      </c>
      <c r="AH94" s="21">
        <v>0.97099999999999997</v>
      </c>
      <c r="AI94" s="2">
        <v>0.97099999999999997</v>
      </c>
      <c r="AJ94" s="23">
        <v>0.97099999999999997</v>
      </c>
      <c r="AK94" s="21">
        <v>0.94199999999999995</v>
      </c>
      <c r="AL94" s="21">
        <v>1</v>
      </c>
      <c r="AM94" s="21">
        <v>0.97099999999999997</v>
      </c>
      <c r="AN94" s="21">
        <v>0.91200000000000003</v>
      </c>
      <c r="AO94" s="2">
        <v>0.85299999999999998</v>
      </c>
      <c r="AP94" s="23">
        <v>0.91200000000000003</v>
      </c>
      <c r="AQ94" s="21">
        <v>0.88300000000000001</v>
      </c>
      <c r="AR94" s="21">
        <v>0.94099999999999995</v>
      </c>
      <c r="AS94" s="21">
        <v>0.88200000000000001</v>
      </c>
      <c r="AT94" s="21">
        <v>0.88200000000000001</v>
      </c>
      <c r="AU94" s="2">
        <v>0.86</v>
      </c>
      <c r="AV94" s="23">
        <v>0.88900000000000001</v>
      </c>
      <c r="AW94" s="21">
        <v>0.94199999999999995</v>
      </c>
      <c r="AX94" s="21">
        <v>0.97099999999999997</v>
      </c>
      <c r="AY94" s="21">
        <v>0.97099999999999997</v>
      </c>
      <c r="AZ94" s="21">
        <v>1</v>
      </c>
      <c r="BA94" s="2">
        <v>0.97099999999999997</v>
      </c>
      <c r="BB94" s="23">
        <v>0.94799999999999995</v>
      </c>
      <c r="BC94" s="21">
        <v>0.94799999999999995</v>
      </c>
      <c r="BD94" s="21">
        <v>0.97099999999999997</v>
      </c>
      <c r="BE94" s="21">
        <v>1</v>
      </c>
      <c r="BF94" s="21">
        <v>1</v>
      </c>
      <c r="BG94" s="2">
        <v>1</v>
      </c>
      <c r="BH94" s="23">
        <v>0.97099999999999997</v>
      </c>
      <c r="BI94" s="21">
        <v>0.97099999999999997</v>
      </c>
      <c r="BJ94" s="21">
        <v>0.97099999999999997</v>
      </c>
      <c r="BK94" s="21">
        <v>0.94099999999999995</v>
      </c>
      <c r="BL94" s="21">
        <v>1</v>
      </c>
      <c r="BM94" s="2">
        <v>1</v>
      </c>
      <c r="BN94" s="23">
        <v>1</v>
      </c>
      <c r="BO94" s="21">
        <v>1</v>
      </c>
      <c r="BP94" s="21">
        <v>1</v>
      </c>
      <c r="BQ94" s="21">
        <v>0.94799999999999995</v>
      </c>
      <c r="BR94" s="21">
        <v>0.97099999999999997</v>
      </c>
      <c r="BS94" s="2">
        <v>0.94</v>
      </c>
      <c r="BT94" s="23">
        <v>0.94</v>
      </c>
      <c r="BU94" s="21">
        <v>0.97699999999999998</v>
      </c>
      <c r="BV94" s="21">
        <v>0.94099999999999995</v>
      </c>
      <c r="BW94" s="21">
        <v>0.97</v>
      </c>
      <c r="BX94" s="21">
        <v>0.97099999999999997</v>
      </c>
      <c r="BY94" s="2">
        <v>0.91200000000000003</v>
      </c>
      <c r="BZ94" s="23">
        <v>0.97699999999999998</v>
      </c>
      <c r="CA94" s="21">
        <v>0.97699999999999998</v>
      </c>
      <c r="CB94" s="21">
        <v>0.94799999999999995</v>
      </c>
      <c r="CC94" s="21">
        <v>0.94799999999999995</v>
      </c>
      <c r="CD94" s="21">
        <v>0.97099999999999997</v>
      </c>
      <c r="CE94" s="2">
        <v>0.97699999999999998</v>
      </c>
      <c r="CF94" s="23">
        <v>0.94799999999999995</v>
      </c>
      <c r="CG94" s="21">
        <v>0.94099999999999995</v>
      </c>
      <c r="CH94" s="21">
        <v>0.97099999999999997</v>
      </c>
      <c r="CI94" s="21">
        <v>0.94799999999999995</v>
      </c>
      <c r="CJ94" s="21">
        <v>0.94799999999999995</v>
      </c>
      <c r="CK94" s="2">
        <v>0.94699999999999995</v>
      </c>
      <c r="CL94" s="23">
        <v>0.97</v>
      </c>
      <c r="CM94" s="21">
        <v>1</v>
      </c>
      <c r="CN94" s="21">
        <v>0.97099999999999997</v>
      </c>
      <c r="CO94" s="21">
        <v>0.97099999999999997</v>
      </c>
      <c r="CP94" s="21">
        <v>0.97099999999999997</v>
      </c>
      <c r="CQ94" s="2">
        <v>1</v>
      </c>
      <c r="CR94" s="23">
        <v>1</v>
      </c>
      <c r="CS94" s="21">
        <v>1</v>
      </c>
      <c r="CT94" s="21">
        <v>1</v>
      </c>
      <c r="CU94" s="21">
        <v>1</v>
      </c>
      <c r="CV94" s="21">
        <v>0.94099999999999995</v>
      </c>
      <c r="CW94" s="2">
        <v>0.97099999999999997</v>
      </c>
      <c r="CX94" s="23">
        <v>1</v>
      </c>
      <c r="CY94" s="21">
        <v>0.94199999999999995</v>
      </c>
      <c r="CZ94" s="21">
        <v>0.94199999999999995</v>
      </c>
      <c r="DA94" s="21">
        <v>0.91200000000000003</v>
      </c>
      <c r="DB94" s="21">
        <v>0.97</v>
      </c>
      <c r="DC94" s="2">
        <v>0.97699999999999998</v>
      </c>
      <c r="DD94" s="23">
        <v>0.97699999999999998</v>
      </c>
      <c r="DE94" s="21">
        <v>1</v>
      </c>
      <c r="DF94" s="21">
        <v>0.94799999999999995</v>
      </c>
      <c r="DG94" s="21">
        <v>0.89600000000000002</v>
      </c>
      <c r="DH94" s="21">
        <v>0.89</v>
      </c>
      <c r="DI94" s="2">
        <v>0.91900000000000004</v>
      </c>
      <c r="DJ94" s="23">
        <v>0.94799999999999995</v>
      </c>
      <c r="DK94" s="21">
        <v>0.94799999999999995</v>
      </c>
      <c r="DL94" s="21">
        <v>0.88900000000000001</v>
      </c>
      <c r="DM94" s="21">
        <v>0.91800000000000004</v>
      </c>
      <c r="DN94" s="21">
        <v>0.97</v>
      </c>
      <c r="DO94" s="2">
        <v>1</v>
      </c>
      <c r="DP94" s="23">
        <v>1</v>
      </c>
      <c r="DQ94" s="21">
        <v>0.97099999999999997</v>
      </c>
      <c r="DR94" s="21">
        <v>0.95399999999999996</v>
      </c>
      <c r="DS94" s="21">
        <v>0.94799999999999995</v>
      </c>
      <c r="DT94" s="21">
        <v>0.97</v>
      </c>
      <c r="DU94" s="2">
        <v>0.94799999999999995</v>
      </c>
      <c r="DV94" s="23">
        <v>0.97099999999999997</v>
      </c>
      <c r="DW94" s="21">
        <v>0.97099999999999997</v>
      </c>
      <c r="DX94" s="21">
        <v>1</v>
      </c>
      <c r="DY94" s="21">
        <v>1</v>
      </c>
      <c r="DZ94" s="21">
        <v>1</v>
      </c>
      <c r="EA94" s="2">
        <v>0.97099999999999997</v>
      </c>
      <c r="EB94" s="23">
        <v>1</v>
      </c>
      <c r="EC94" s="21">
        <v>0.94099999999999995</v>
      </c>
      <c r="ED94" s="21">
        <v>0.97</v>
      </c>
      <c r="EE94" s="21">
        <v>1</v>
      </c>
      <c r="EF94" s="21">
        <v>1</v>
      </c>
      <c r="EG94" s="2">
        <v>1</v>
      </c>
      <c r="EH94" s="23">
        <v>1</v>
      </c>
      <c r="EI94" s="21"/>
      <c r="EJ94" s="21"/>
      <c r="EK94" s="21"/>
      <c r="EL94" s="21"/>
      <c r="EM94" s="2"/>
      <c r="EN94" s="87" t="str">
        <f t="shared" si="58"/>
        <v>コンフォリア新子安</v>
      </c>
    </row>
    <row r="95" spans="1:144" ht="20.100000000000001" customHeight="1" x14ac:dyDescent="0.15">
      <c r="A95" s="152"/>
      <c r="B95" s="153"/>
      <c r="C95" s="73">
        <v>78</v>
      </c>
      <c r="D95" s="74" t="s">
        <v>83</v>
      </c>
      <c r="E95" s="75" t="s">
        <v>33</v>
      </c>
      <c r="F95" s="76"/>
      <c r="G95" s="77"/>
      <c r="H95" s="77"/>
      <c r="I95" s="77"/>
      <c r="J95" s="77"/>
      <c r="K95" s="78"/>
      <c r="L95" s="76"/>
      <c r="M95" s="77"/>
      <c r="N95" s="77"/>
      <c r="O95" s="77"/>
      <c r="P95" s="77"/>
      <c r="Q95" s="78"/>
      <c r="R95" s="76"/>
      <c r="S95" s="77">
        <v>0.97199999999999998</v>
      </c>
      <c r="T95" s="77">
        <v>0.96499999999999997</v>
      </c>
      <c r="U95" s="77">
        <v>0.95299999999999996</v>
      </c>
      <c r="V95" s="77">
        <v>0.95899999999999996</v>
      </c>
      <c r="W95" s="78">
        <v>0.95199999999999996</v>
      </c>
      <c r="X95" s="76">
        <v>0.95799999999999996</v>
      </c>
      <c r="Y95" s="77">
        <v>0.97299999999999998</v>
      </c>
      <c r="Z95" s="77">
        <v>0.99299999999999999</v>
      </c>
      <c r="AA95" s="77">
        <v>0.99299999999999999</v>
      </c>
      <c r="AB95" s="77">
        <v>0.98699999999999999</v>
      </c>
      <c r="AC95" s="78">
        <v>0.96599999999999997</v>
      </c>
      <c r="AD95" s="76">
        <v>0.95199999999999996</v>
      </c>
      <c r="AE95" s="77">
        <v>0.97199999999999998</v>
      </c>
      <c r="AF95" s="77">
        <v>0.96499999999999997</v>
      </c>
      <c r="AG95" s="77">
        <v>0.92400000000000004</v>
      </c>
      <c r="AH95" s="77">
        <v>0.93100000000000005</v>
      </c>
      <c r="AI95" s="78">
        <v>0.93600000000000005</v>
      </c>
      <c r="AJ95" s="76">
        <v>0.96499999999999997</v>
      </c>
      <c r="AK95" s="77">
        <v>0.97899999999999998</v>
      </c>
      <c r="AL95" s="77">
        <v>0.96599999999999997</v>
      </c>
      <c r="AM95" s="77">
        <v>0.95099999999999996</v>
      </c>
      <c r="AN95" s="77">
        <v>0.95899999999999996</v>
      </c>
      <c r="AO95" s="78">
        <v>0.97899999999999998</v>
      </c>
      <c r="AP95" s="76">
        <v>0.95799999999999996</v>
      </c>
      <c r="AQ95" s="77">
        <v>0.98499999999999999</v>
      </c>
      <c r="AR95" s="77">
        <v>0.97099999999999997</v>
      </c>
      <c r="AS95" s="77">
        <v>0.95199999999999996</v>
      </c>
      <c r="AT95" s="77">
        <v>0.96599999999999997</v>
      </c>
      <c r="AU95" s="78">
        <v>0.97199999999999998</v>
      </c>
      <c r="AV95" s="76">
        <v>0.95099999999999996</v>
      </c>
      <c r="AW95" s="77">
        <v>0.93700000000000006</v>
      </c>
      <c r="AX95" s="77">
        <v>0.96599999999999997</v>
      </c>
      <c r="AY95" s="77">
        <v>0.94399999999999995</v>
      </c>
      <c r="AZ95" s="77">
        <v>0.94499999999999995</v>
      </c>
      <c r="BA95" s="78">
        <v>0.91100000000000003</v>
      </c>
      <c r="BB95" s="76">
        <v>0.93100000000000005</v>
      </c>
      <c r="BC95" s="77">
        <v>0.95799999999999996</v>
      </c>
      <c r="BD95" s="77">
        <v>0.93799999999999994</v>
      </c>
      <c r="BE95" s="77">
        <v>0.93100000000000005</v>
      </c>
      <c r="BF95" s="77">
        <v>0.90800000000000003</v>
      </c>
      <c r="BG95" s="78">
        <v>0.90100000000000002</v>
      </c>
      <c r="BH95" s="76">
        <v>0.92100000000000004</v>
      </c>
      <c r="BI95" s="77">
        <v>0.92900000000000005</v>
      </c>
      <c r="BJ95" s="77">
        <v>0.95099999999999996</v>
      </c>
      <c r="BK95" s="77">
        <v>0.94499999999999995</v>
      </c>
      <c r="BL95" s="77">
        <v>0.94499999999999995</v>
      </c>
      <c r="BM95" s="78">
        <v>0.95099999999999996</v>
      </c>
      <c r="BN95" s="76">
        <v>0.95099999999999996</v>
      </c>
      <c r="BO95" s="77">
        <v>0.98599999999999999</v>
      </c>
      <c r="BP95" s="77">
        <v>0.96</v>
      </c>
      <c r="BQ95" s="77">
        <v>0.97299999999999998</v>
      </c>
      <c r="BR95" s="77">
        <v>0.96599999999999997</v>
      </c>
      <c r="BS95" s="78">
        <v>0.95899999999999996</v>
      </c>
      <c r="BT95" s="76">
        <v>0.96599999999999997</v>
      </c>
      <c r="BU95" s="77">
        <v>0.96599999999999997</v>
      </c>
      <c r="BV95" s="77">
        <v>0.97899999999999998</v>
      </c>
      <c r="BW95" s="77">
        <v>0.96399999999999997</v>
      </c>
      <c r="BX95" s="77">
        <v>0.94399999999999995</v>
      </c>
      <c r="BY95" s="78">
        <v>0.96499999999999997</v>
      </c>
      <c r="BZ95" s="76">
        <v>0.97199999999999998</v>
      </c>
      <c r="CA95" s="77">
        <v>0.92900000000000005</v>
      </c>
      <c r="CB95" s="77">
        <v>0.89300000000000002</v>
      </c>
      <c r="CC95" s="77">
        <v>0.9</v>
      </c>
      <c r="CD95" s="77">
        <v>0.89300000000000002</v>
      </c>
      <c r="CE95" s="78">
        <v>0.91</v>
      </c>
      <c r="CF95" s="76">
        <v>0.92300000000000004</v>
      </c>
      <c r="CG95" s="77">
        <v>0.95199999999999996</v>
      </c>
      <c r="CH95" s="77">
        <v>0.94599999999999995</v>
      </c>
      <c r="CI95" s="77">
        <v>0.96499999999999997</v>
      </c>
      <c r="CJ95" s="77" t="s">
        <v>151</v>
      </c>
      <c r="CK95" s="78" t="s">
        <v>151</v>
      </c>
      <c r="CL95" s="76" t="s">
        <v>151</v>
      </c>
      <c r="CM95" s="77" t="s">
        <v>151</v>
      </c>
      <c r="CN95" s="77" t="s">
        <v>151</v>
      </c>
      <c r="CO95" s="77" t="s">
        <v>151</v>
      </c>
      <c r="CP95" s="77" t="s">
        <v>151</v>
      </c>
      <c r="CQ95" s="78" t="s">
        <v>151</v>
      </c>
      <c r="CR95" s="76" t="s">
        <v>151</v>
      </c>
      <c r="CS95" s="77" t="s">
        <v>151</v>
      </c>
      <c r="CT95" s="77" t="s">
        <v>151</v>
      </c>
      <c r="CU95" s="77" t="s">
        <v>151</v>
      </c>
      <c r="CV95" s="77" t="s">
        <v>151</v>
      </c>
      <c r="CW95" s="78" t="s">
        <v>151</v>
      </c>
      <c r="CX95" s="76" t="s">
        <v>151</v>
      </c>
      <c r="CY95" s="77" t="s">
        <v>151</v>
      </c>
      <c r="CZ95" s="77" t="s">
        <v>151</v>
      </c>
      <c r="DA95" s="77" t="s">
        <v>151</v>
      </c>
      <c r="DB95" s="77" t="s">
        <v>151</v>
      </c>
      <c r="DC95" s="78" t="s">
        <v>151</v>
      </c>
      <c r="DD95" s="76" t="s">
        <v>151</v>
      </c>
      <c r="DE95" s="77" t="s">
        <v>151</v>
      </c>
      <c r="DF95" s="77" t="s">
        <v>151</v>
      </c>
      <c r="DG95" s="77" t="s">
        <v>151</v>
      </c>
      <c r="DH95" s="77" t="s">
        <v>151</v>
      </c>
      <c r="DI95" s="78" t="s">
        <v>151</v>
      </c>
      <c r="DJ95" s="76" t="s">
        <v>151</v>
      </c>
      <c r="DK95" s="77" t="s">
        <v>151</v>
      </c>
      <c r="DL95" s="77" t="s">
        <v>151</v>
      </c>
      <c r="DM95" s="77" t="s">
        <v>151</v>
      </c>
      <c r="DN95" s="77" t="s">
        <v>151</v>
      </c>
      <c r="DO95" s="78" t="s">
        <v>151</v>
      </c>
      <c r="DP95" s="76" t="s">
        <v>151</v>
      </c>
      <c r="DQ95" s="77" t="s">
        <v>151</v>
      </c>
      <c r="DR95" s="77" t="s">
        <v>151</v>
      </c>
      <c r="DS95" s="77" t="s">
        <v>151</v>
      </c>
      <c r="DT95" s="77" t="s">
        <v>151</v>
      </c>
      <c r="DU95" s="78" t="s">
        <v>151</v>
      </c>
      <c r="DV95" s="76" t="s">
        <v>151</v>
      </c>
      <c r="DW95" s="77" t="s">
        <v>151</v>
      </c>
      <c r="DX95" s="77" t="s">
        <v>151</v>
      </c>
      <c r="DY95" s="77" t="s">
        <v>151</v>
      </c>
      <c r="DZ95" s="77" t="s">
        <v>151</v>
      </c>
      <c r="EA95" s="78" t="s">
        <v>151</v>
      </c>
      <c r="EB95" s="76" t="s">
        <v>151</v>
      </c>
      <c r="EC95" s="77" t="s">
        <v>151</v>
      </c>
      <c r="ED95" s="77" t="s">
        <v>151</v>
      </c>
      <c r="EE95" s="77" t="s">
        <v>151</v>
      </c>
      <c r="EF95" s="77" t="s">
        <v>151</v>
      </c>
      <c r="EG95" s="78" t="s">
        <v>151</v>
      </c>
      <c r="EH95" s="76" t="s">
        <v>151</v>
      </c>
      <c r="EI95" s="77"/>
      <c r="EJ95" s="77"/>
      <c r="EK95" s="77"/>
      <c r="EL95" s="77"/>
      <c r="EM95" s="78"/>
      <c r="EN95" s="92" t="str">
        <f t="shared" si="58"/>
        <v>コンフォリア新栄</v>
      </c>
    </row>
    <row r="96" spans="1:144" ht="20.100000000000001" customHeight="1" x14ac:dyDescent="0.15">
      <c r="A96" s="152"/>
      <c r="B96" s="153"/>
      <c r="C96" s="73">
        <v>79</v>
      </c>
      <c r="D96" s="74" t="s">
        <v>82</v>
      </c>
      <c r="E96" s="75" t="s">
        <v>33</v>
      </c>
      <c r="F96" s="76"/>
      <c r="G96" s="77"/>
      <c r="H96" s="77"/>
      <c r="I96" s="77"/>
      <c r="J96" s="77"/>
      <c r="K96" s="78"/>
      <c r="L96" s="76"/>
      <c r="M96" s="77"/>
      <c r="N96" s="77"/>
      <c r="O96" s="77"/>
      <c r="P96" s="77"/>
      <c r="Q96" s="78"/>
      <c r="R96" s="76"/>
      <c r="S96" s="77">
        <v>0.94799999999999995</v>
      </c>
      <c r="T96" s="77">
        <v>0.92200000000000004</v>
      </c>
      <c r="U96" s="77">
        <v>0.90900000000000003</v>
      </c>
      <c r="V96" s="77">
        <v>0.92200000000000004</v>
      </c>
      <c r="W96" s="78">
        <v>0.93500000000000005</v>
      </c>
      <c r="X96" s="76">
        <v>0.92200000000000004</v>
      </c>
      <c r="Y96" s="77">
        <v>0.94799999999999995</v>
      </c>
      <c r="Z96" s="77">
        <v>0.94799999999999995</v>
      </c>
      <c r="AA96" s="77">
        <v>0.93500000000000005</v>
      </c>
      <c r="AB96" s="77">
        <v>0.93500000000000005</v>
      </c>
      <c r="AC96" s="78">
        <v>0.93500000000000005</v>
      </c>
      <c r="AD96" s="76">
        <v>0.97399999999999998</v>
      </c>
      <c r="AE96" s="77">
        <v>0.98699999999999999</v>
      </c>
      <c r="AF96" s="77">
        <v>0.96099999999999997</v>
      </c>
      <c r="AG96" s="77">
        <v>0.93500000000000005</v>
      </c>
      <c r="AH96" s="77">
        <v>0.92200000000000004</v>
      </c>
      <c r="AI96" s="78">
        <v>0.94799999999999995</v>
      </c>
      <c r="AJ96" s="76">
        <v>0.97399999999999998</v>
      </c>
      <c r="AK96" s="77">
        <v>0.94799999999999995</v>
      </c>
      <c r="AL96" s="77">
        <v>0.96099999999999997</v>
      </c>
      <c r="AM96" s="77">
        <v>0.94799999999999995</v>
      </c>
      <c r="AN96" s="77">
        <v>0.93500000000000005</v>
      </c>
      <c r="AO96" s="78">
        <v>0.91900000000000004</v>
      </c>
      <c r="AP96" s="76">
        <v>0.90700000000000003</v>
      </c>
      <c r="AQ96" s="77">
        <v>0.90700000000000003</v>
      </c>
      <c r="AR96" s="77">
        <v>0.86799999999999999</v>
      </c>
      <c r="AS96" s="77">
        <v>0.82899999999999996</v>
      </c>
      <c r="AT96" s="77">
        <v>0.82899999999999996</v>
      </c>
      <c r="AU96" s="78">
        <v>0.93200000000000005</v>
      </c>
      <c r="AV96" s="76">
        <v>0.91900000000000004</v>
      </c>
      <c r="AW96" s="77">
        <v>0.91900000000000004</v>
      </c>
      <c r="AX96" s="77">
        <v>0.90700000000000003</v>
      </c>
      <c r="AY96" s="77">
        <v>0.97399999999999998</v>
      </c>
      <c r="AZ96" s="77">
        <v>0.96099999999999997</v>
      </c>
      <c r="BA96" s="78">
        <v>0.94799999999999995</v>
      </c>
      <c r="BB96" s="76">
        <v>0.97399999999999998</v>
      </c>
      <c r="BC96" s="77">
        <v>1</v>
      </c>
      <c r="BD96" s="77">
        <v>1</v>
      </c>
      <c r="BE96" s="77">
        <v>0.97399999999999998</v>
      </c>
      <c r="BF96" s="77">
        <v>0.96099999999999997</v>
      </c>
      <c r="BG96" s="78">
        <v>0.98699999999999999</v>
      </c>
      <c r="BH96" s="76">
        <v>0.97399999999999998</v>
      </c>
      <c r="BI96" s="77">
        <v>0.96099999999999997</v>
      </c>
      <c r="BJ96" s="77">
        <v>0.98699999999999999</v>
      </c>
      <c r="BK96" s="77">
        <v>0.96099999999999997</v>
      </c>
      <c r="BL96" s="77">
        <v>0.92200000000000004</v>
      </c>
      <c r="BM96" s="78">
        <v>0.93500000000000005</v>
      </c>
      <c r="BN96" s="76">
        <v>0.94799999999999995</v>
      </c>
      <c r="BO96" s="77">
        <v>0.94799999999999995</v>
      </c>
      <c r="BP96" s="77">
        <v>0.94799999999999995</v>
      </c>
      <c r="BQ96" s="77">
        <v>0.94799999999999995</v>
      </c>
      <c r="BR96" s="77">
        <v>0.94799999999999995</v>
      </c>
      <c r="BS96" s="78">
        <v>0.93500000000000005</v>
      </c>
      <c r="BT96" s="76">
        <v>0.94799999999999995</v>
      </c>
      <c r="BU96" s="77">
        <v>0.92200000000000004</v>
      </c>
      <c r="BV96" s="77">
        <v>0.92200000000000004</v>
      </c>
      <c r="BW96" s="77">
        <v>0.93500000000000005</v>
      </c>
      <c r="BX96" s="77">
        <v>0.94799999999999995</v>
      </c>
      <c r="BY96" s="78">
        <v>0.97399999999999998</v>
      </c>
      <c r="BZ96" s="76">
        <v>0.98699999999999999</v>
      </c>
      <c r="CA96" s="77">
        <v>1</v>
      </c>
      <c r="CB96" s="77">
        <v>0.98699999999999999</v>
      </c>
      <c r="CC96" s="77">
        <v>0.98699999999999999</v>
      </c>
      <c r="CD96" s="77">
        <v>0.97399999999999998</v>
      </c>
      <c r="CE96" s="78" t="s">
        <v>151</v>
      </c>
      <c r="CF96" s="76" t="s">
        <v>151</v>
      </c>
      <c r="CG96" s="77" t="s">
        <v>151</v>
      </c>
      <c r="CH96" s="77" t="s">
        <v>151</v>
      </c>
      <c r="CI96" s="77" t="s">
        <v>151</v>
      </c>
      <c r="CJ96" s="77" t="s">
        <v>151</v>
      </c>
      <c r="CK96" s="78" t="s">
        <v>151</v>
      </c>
      <c r="CL96" s="76" t="s">
        <v>151</v>
      </c>
      <c r="CM96" s="77" t="s">
        <v>151</v>
      </c>
      <c r="CN96" s="77" t="s">
        <v>151</v>
      </c>
      <c r="CO96" s="77" t="s">
        <v>151</v>
      </c>
      <c r="CP96" s="77" t="s">
        <v>151</v>
      </c>
      <c r="CQ96" s="78" t="s">
        <v>151</v>
      </c>
      <c r="CR96" s="76" t="s">
        <v>151</v>
      </c>
      <c r="CS96" s="77" t="s">
        <v>151</v>
      </c>
      <c r="CT96" s="77" t="s">
        <v>151</v>
      </c>
      <c r="CU96" s="77" t="s">
        <v>151</v>
      </c>
      <c r="CV96" s="77" t="s">
        <v>151</v>
      </c>
      <c r="CW96" s="78" t="s">
        <v>151</v>
      </c>
      <c r="CX96" s="76" t="s">
        <v>151</v>
      </c>
      <c r="CY96" s="77" t="s">
        <v>151</v>
      </c>
      <c r="CZ96" s="77" t="s">
        <v>151</v>
      </c>
      <c r="DA96" s="77" t="s">
        <v>151</v>
      </c>
      <c r="DB96" s="77" t="s">
        <v>151</v>
      </c>
      <c r="DC96" s="78" t="s">
        <v>151</v>
      </c>
      <c r="DD96" s="76" t="s">
        <v>151</v>
      </c>
      <c r="DE96" s="77" t="s">
        <v>151</v>
      </c>
      <c r="DF96" s="77" t="s">
        <v>151</v>
      </c>
      <c r="DG96" s="77" t="s">
        <v>151</v>
      </c>
      <c r="DH96" s="77" t="s">
        <v>151</v>
      </c>
      <c r="DI96" s="78" t="s">
        <v>151</v>
      </c>
      <c r="DJ96" s="76" t="s">
        <v>151</v>
      </c>
      <c r="DK96" s="77" t="s">
        <v>151</v>
      </c>
      <c r="DL96" s="77" t="s">
        <v>151</v>
      </c>
      <c r="DM96" s="77" t="s">
        <v>151</v>
      </c>
      <c r="DN96" s="77" t="s">
        <v>151</v>
      </c>
      <c r="DO96" s="78" t="s">
        <v>151</v>
      </c>
      <c r="DP96" s="76" t="s">
        <v>151</v>
      </c>
      <c r="DQ96" s="77" t="s">
        <v>151</v>
      </c>
      <c r="DR96" s="77" t="s">
        <v>151</v>
      </c>
      <c r="DS96" s="77" t="s">
        <v>151</v>
      </c>
      <c r="DT96" s="77" t="s">
        <v>151</v>
      </c>
      <c r="DU96" s="78" t="s">
        <v>151</v>
      </c>
      <c r="DV96" s="76" t="s">
        <v>151</v>
      </c>
      <c r="DW96" s="77" t="s">
        <v>151</v>
      </c>
      <c r="DX96" s="77" t="s">
        <v>151</v>
      </c>
      <c r="DY96" s="77" t="s">
        <v>151</v>
      </c>
      <c r="DZ96" s="77" t="s">
        <v>151</v>
      </c>
      <c r="EA96" s="78" t="s">
        <v>151</v>
      </c>
      <c r="EB96" s="76" t="s">
        <v>151</v>
      </c>
      <c r="EC96" s="77" t="s">
        <v>151</v>
      </c>
      <c r="ED96" s="77" t="s">
        <v>151</v>
      </c>
      <c r="EE96" s="77" t="s">
        <v>151</v>
      </c>
      <c r="EF96" s="77" t="s">
        <v>151</v>
      </c>
      <c r="EG96" s="78" t="s">
        <v>151</v>
      </c>
      <c r="EH96" s="76" t="s">
        <v>151</v>
      </c>
      <c r="EI96" s="77"/>
      <c r="EJ96" s="77"/>
      <c r="EK96" s="77"/>
      <c r="EL96" s="77"/>
      <c r="EM96" s="78"/>
      <c r="EN96" s="92" t="str">
        <f t="shared" si="58"/>
        <v>コンフォリア北堀江</v>
      </c>
    </row>
    <row r="97" spans="1:144" ht="20.100000000000001" customHeight="1" x14ac:dyDescent="0.15">
      <c r="A97" s="152"/>
      <c r="B97" s="153"/>
      <c r="C97" s="25">
        <v>80</v>
      </c>
      <c r="D97" s="68" t="s">
        <v>81</v>
      </c>
      <c r="E97" s="30" t="s">
        <v>35</v>
      </c>
      <c r="F97" s="23"/>
      <c r="G97" s="21"/>
      <c r="H97" s="21"/>
      <c r="I97" s="21"/>
      <c r="J97" s="21"/>
      <c r="K97" s="2"/>
      <c r="L97" s="23"/>
      <c r="M97" s="21"/>
      <c r="N97" s="21"/>
      <c r="O97" s="21"/>
      <c r="P97" s="21"/>
      <c r="Q97" s="2"/>
      <c r="R97" s="23"/>
      <c r="S97" s="21"/>
      <c r="T97" s="21"/>
      <c r="U97" s="21"/>
      <c r="V97" s="21">
        <v>0.98</v>
      </c>
      <c r="W97" s="2">
        <v>0.95599999999999996</v>
      </c>
      <c r="X97" s="23">
        <v>0.95599999999999996</v>
      </c>
      <c r="Y97" s="21">
        <v>0.97199999999999998</v>
      </c>
      <c r="Z97" s="21">
        <v>0.97199999999999998</v>
      </c>
      <c r="AA97" s="21">
        <v>0.97199999999999998</v>
      </c>
      <c r="AB97" s="21">
        <v>0.97199999999999998</v>
      </c>
      <c r="AC97" s="2">
        <v>0.97599999999999998</v>
      </c>
      <c r="AD97" s="23">
        <v>0.97599999999999998</v>
      </c>
      <c r="AE97" s="21">
        <v>1</v>
      </c>
      <c r="AF97" s="21">
        <v>1</v>
      </c>
      <c r="AG97" s="21">
        <v>0.97599999999999998</v>
      </c>
      <c r="AH97" s="21">
        <v>0.94899999999999995</v>
      </c>
      <c r="AI97" s="2">
        <v>0.95599999999999996</v>
      </c>
      <c r="AJ97" s="23">
        <v>0.98</v>
      </c>
      <c r="AK97" s="21">
        <v>0.98</v>
      </c>
      <c r="AL97" s="21">
        <v>0.96</v>
      </c>
      <c r="AM97" s="21">
        <v>0.93200000000000005</v>
      </c>
      <c r="AN97" s="21">
        <v>0.84799999999999998</v>
      </c>
      <c r="AO97" s="2">
        <v>0.86499999999999999</v>
      </c>
      <c r="AP97" s="23">
        <v>0.90500000000000003</v>
      </c>
      <c r="AQ97" s="21">
        <v>0.97199999999999998</v>
      </c>
      <c r="AR97" s="21">
        <v>0.97199999999999998</v>
      </c>
      <c r="AS97" s="21">
        <v>1</v>
      </c>
      <c r="AT97" s="21">
        <v>1</v>
      </c>
      <c r="AU97" s="2">
        <v>0.98</v>
      </c>
      <c r="AV97" s="23">
        <v>0.96</v>
      </c>
      <c r="AW97" s="21">
        <v>0.98</v>
      </c>
      <c r="AX97" s="21">
        <v>0.97599999999999998</v>
      </c>
      <c r="AY97" s="21">
        <v>1</v>
      </c>
      <c r="AZ97" s="21">
        <v>1</v>
      </c>
      <c r="BA97" s="2">
        <v>1</v>
      </c>
      <c r="BB97" s="23">
        <v>1</v>
      </c>
      <c r="BC97" s="21">
        <v>1</v>
      </c>
      <c r="BD97" s="21">
        <v>0.97199999999999998</v>
      </c>
      <c r="BE97" s="21">
        <v>0.89700000000000002</v>
      </c>
      <c r="BF97" s="21">
        <v>0.95599999999999996</v>
      </c>
      <c r="BG97" s="2">
        <v>0.93300000000000005</v>
      </c>
      <c r="BH97" s="23">
        <v>1</v>
      </c>
      <c r="BI97" s="21">
        <v>1</v>
      </c>
      <c r="BJ97" s="21">
        <v>1</v>
      </c>
      <c r="BK97" s="21">
        <v>0.97199999999999998</v>
      </c>
      <c r="BL97" s="21">
        <v>0.94899999999999995</v>
      </c>
      <c r="BM97" s="2">
        <v>0.95199999999999996</v>
      </c>
      <c r="BN97" s="23">
        <v>1</v>
      </c>
      <c r="BO97" s="21">
        <v>0.97199999999999998</v>
      </c>
      <c r="BP97" s="21">
        <v>1</v>
      </c>
      <c r="BQ97" s="21">
        <v>1</v>
      </c>
      <c r="BR97" s="21">
        <v>1</v>
      </c>
      <c r="BS97" s="2">
        <v>1</v>
      </c>
      <c r="BT97" s="23">
        <v>1</v>
      </c>
      <c r="BU97" s="21">
        <v>0.95199999999999996</v>
      </c>
      <c r="BV97" s="21">
        <v>0.93600000000000005</v>
      </c>
      <c r="BW97" s="21">
        <v>0.94</v>
      </c>
      <c r="BX97" s="21">
        <v>0.91200000000000003</v>
      </c>
      <c r="BY97" s="2">
        <v>0.90400000000000003</v>
      </c>
      <c r="BZ97" s="23">
        <v>0.95199999999999996</v>
      </c>
      <c r="CA97" s="21">
        <v>0.95199999999999996</v>
      </c>
      <c r="CB97" s="21">
        <v>0.93200000000000005</v>
      </c>
      <c r="CC97" s="21">
        <v>1</v>
      </c>
      <c r="CD97" s="21">
        <v>1</v>
      </c>
      <c r="CE97" s="2">
        <v>1</v>
      </c>
      <c r="CF97" s="23">
        <v>0.97599999999999998</v>
      </c>
      <c r="CG97" s="21">
        <v>0.97599999999999998</v>
      </c>
      <c r="CH97" s="21">
        <v>0.97599999999999998</v>
      </c>
      <c r="CI97" s="21">
        <v>1</v>
      </c>
      <c r="CJ97" s="21">
        <v>1</v>
      </c>
      <c r="CK97" s="2">
        <v>1</v>
      </c>
      <c r="CL97" s="23">
        <v>1</v>
      </c>
      <c r="CM97" s="21">
        <v>1</v>
      </c>
      <c r="CN97" s="21">
        <v>1</v>
      </c>
      <c r="CO97" s="21">
        <v>0.98</v>
      </c>
      <c r="CP97" s="21">
        <v>0.93200000000000005</v>
      </c>
      <c r="CQ97" s="2">
        <v>0.91200000000000003</v>
      </c>
      <c r="CR97" s="23">
        <v>0.89700000000000002</v>
      </c>
      <c r="CS97" s="21">
        <v>0.94499999999999995</v>
      </c>
      <c r="CT97" s="21">
        <v>0.89700000000000002</v>
      </c>
      <c r="CU97" s="21">
        <v>0.94899999999999995</v>
      </c>
      <c r="CV97" s="21">
        <v>0.94899999999999995</v>
      </c>
      <c r="CW97" s="2">
        <v>1</v>
      </c>
      <c r="CX97" s="23">
        <v>1</v>
      </c>
      <c r="CY97" s="21">
        <v>1</v>
      </c>
      <c r="CZ97" s="21">
        <v>1</v>
      </c>
      <c r="DA97" s="21">
        <v>0.97599999999999998</v>
      </c>
      <c r="DB97" s="21">
        <v>0.95599999999999996</v>
      </c>
      <c r="DC97" s="2">
        <v>0.98</v>
      </c>
      <c r="DD97" s="23">
        <v>0.96</v>
      </c>
      <c r="DE97" s="21">
        <v>1</v>
      </c>
      <c r="DF97" s="21">
        <v>0.94</v>
      </c>
      <c r="DG97" s="21">
        <v>0.98</v>
      </c>
      <c r="DH97" s="21">
        <v>0.92900000000000005</v>
      </c>
      <c r="DI97" s="2">
        <v>0.92900000000000005</v>
      </c>
      <c r="DJ97" s="23">
        <v>0.90800000000000003</v>
      </c>
      <c r="DK97" s="21">
        <v>0.90400000000000003</v>
      </c>
      <c r="DL97" s="21">
        <v>0.90400000000000003</v>
      </c>
      <c r="DM97" s="21">
        <v>0.90400000000000003</v>
      </c>
      <c r="DN97" s="21">
        <v>0.95199999999999996</v>
      </c>
      <c r="DO97" s="2">
        <v>0.92400000000000004</v>
      </c>
      <c r="DP97" s="23">
        <v>0.93200000000000005</v>
      </c>
      <c r="DQ97" s="21">
        <v>0.96</v>
      </c>
      <c r="DR97" s="21">
        <v>0.93600000000000005</v>
      </c>
      <c r="DS97" s="21">
        <v>0.90800000000000003</v>
      </c>
      <c r="DT97" s="21">
        <v>0.88500000000000001</v>
      </c>
      <c r="DU97" s="2">
        <v>0.91300000000000003</v>
      </c>
      <c r="DV97" s="23">
        <v>0.96</v>
      </c>
      <c r="DW97" s="21">
        <v>1</v>
      </c>
      <c r="DX97" s="21">
        <v>1</v>
      </c>
      <c r="DY97" s="21">
        <v>0.98</v>
      </c>
      <c r="DZ97" s="21">
        <v>0.95299999999999996</v>
      </c>
      <c r="EA97" s="2">
        <v>0.92900000000000005</v>
      </c>
      <c r="EB97" s="23">
        <v>0.92900000000000005</v>
      </c>
      <c r="EC97" s="21">
        <v>0.91300000000000003</v>
      </c>
      <c r="ED97" s="21">
        <v>0.89200000000000002</v>
      </c>
      <c r="EE97" s="21">
        <v>0.88800000000000001</v>
      </c>
      <c r="EF97" s="21">
        <v>0.91600000000000004</v>
      </c>
      <c r="EG97" s="2">
        <v>0.96</v>
      </c>
      <c r="EH97" s="23">
        <v>0.91200000000000003</v>
      </c>
      <c r="EI97" s="21"/>
      <c r="EJ97" s="21"/>
      <c r="EK97" s="21"/>
      <c r="EL97" s="21"/>
      <c r="EM97" s="2"/>
      <c r="EN97" s="87" t="str">
        <f t="shared" si="58"/>
        <v>コンフォリア二番町</v>
      </c>
    </row>
    <row r="98" spans="1:144" ht="20.100000000000001" customHeight="1" x14ac:dyDescent="0.15">
      <c r="A98" s="152"/>
      <c r="B98" s="153"/>
      <c r="C98" s="20">
        <v>81</v>
      </c>
      <c r="D98" s="70" t="s">
        <v>80</v>
      </c>
      <c r="E98" s="36" t="s">
        <v>35</v>
      </c>
      <c r="F98" s="19"/>
      <c r="G98" s="17"/>
      <c r="H98" s="17"/>
      <c r="I98" s="17"/>
      <c r="J98" s="17"/>
      <c r="K98" s="16"/>
      <c r="L98" s="19"/>
      <c r="M98" s="17"/>
      <c r="N98" s="17"/>
      <c r="O98" s="17"/>
      <c r="P98" s="17"/>
      <c r="Q98" s="16"/>
      <c r="R98" s="19"/>
      <c r="S98" s="17"/>
      <c r="T98" s="17"/>
      <c r="U98" s="17"/>
      <c r="V98" s="17"/>
      <c r="W98" s="16"/>
      <c r="X98" s="19"/>
      <c r="Y98" s="17"/>
      <c r="Z98" s="17"/>
      <c r="AA98" s="17">
        <v>0.86499999999999999</v>
      </c>
      <c r="AB98" s="17">
        <v>0.85799999999999998</v>
      </c>
      <c r="AC98" s="16">
        <v>0.89900000000000002</v>
      </c>
      <c r="AD98" s="19">
        <v>0.89400000000000002</v>
      </c>
      <c r="AE98" s="17">
        <v>0.89400000000000002</v>
      </c>
      <c r="AF98" s="17">
        <v>0.89900000000000002</v>
      </c>
      <c r="AG98" s="17">
        <v>0.92900000000000005</v>
      </c>
      <c r="AH98" s="17">
        <v>0.92800000000000005</v>
      </c>
      <c r="AI98" s="16">
        <v>0.98</v>
      </c>
      <c r="AJ98" s="19">
        <v>0.96499999999999997</v>
      </c>
      <c r="AK98" s="17">
        <v>0.96499999999999997</v>
      </c>
      <c r="AL98" s="17">
        <v>0.90100000000000002</v>
      </c>
      <c r="AM98" s="17">
        <v>0.93300000000000005</v>
      </c>
      <c r="AN98" s="17">
        <v>0.96299999999999997</v>
      </c>
      <c r="AO98" s="16">
        <v>0.96299999999999997</v>
      </c>
      <c r="AP98" s="19">
        <v>0.95499999999999996</v>
      </c>
      <c r="AQ98" s="17">
        <v>0.98499999999999999</v>
      </c>
      <c r="AR98" s="17">
        <v>0.92800000000000005</v>
      </c>
      <c r="AS98" s="17">
        <v>0.94399999999999995</v>
      </c>
      <c r="AT98" s="17">
        <v>0.96499999999999997</v>
      </c>
      <c r="AU98" s="16">
        <v>0.93600000000000005</v>
      </c>
      <c r="AV98" s="19">
        <v>0.98</v>
      </c>
      <c r="AW98" s="17">
        <v>1</v>
      </c>
      <c r="AX98" s="17">
        <v>0.93100000000000005</v>
      </c>
      <c r="AY98" s="17">
        <v>0.94599999999999995</v>
      </c>
      <c r="AZ98" s="17">
        <v>0.96</v>
      </c>
      <c r="BA98" s="16">
        <v>0.91700000000000004</v>
      </c>
      <c r="BB98" s="19">
        <v>0.94399999999999995</v>
      </c>
      <c r="BC98" s="17">
        <v>0.96299999999999997</v>
      </c>
      <c r="BD98" s="17">
        <v>0.96499999999999997</v>
      </c>
      <c r="BE98" s="17">
        <v>0.94099999999999995</v>
      </c>
      <c r="BF98" s="17">
        <v>0.96299999999999997</v>
      </c>
      <c r="BG98" s="16">
        <v>0.94799999999999995</v>
      </c>
      <c r="BH98" s="19">
        <v>0.98499999999999999</v>
      </c>
      <c r="BI98" s="17">
        <v>0.96499999999999997</v>
      </c>
      <c r="BJ98" s="17">
        <v>0.98499999999999999</v>
      </c>
      <c r="BK98" s="17">
        <v>0.92600000000000005</v>
      </c>
      <c r="BL98" s="17">
        <v>0.91900000000000004</v>
      </c>
      <c r="BM98" s="16">
        <v>0.97799999999999998</v>
      </c>
      <c r="BN98" s="19">
        <v>0.98499999999999999</v>
      </c>
      <c r="BO98" s="17">
        <v>0.97799999999999998</v>
      </c>
      <c r="BP98" s="17">
        <v>0.94099999999999995</v>
      </c>
      <c r="BQ98" s="17">
        <v>0.92700000000000005</v>
      </c>
      <c r="BR98" s="17">
        <v>0.96299999999999997</v>
      </c>
      <c r="BS98" s="16">
        <v>0.95799999999999996</v>
      </c>
      <c r="BT98" s="19">
        <v>0.94399999999999995</v>
      </c>
      <c r="BU98" s="17">
        <v>0.94399999999999995</v>
      </c>
      <c r="BV98" s="17">
        <v>1</v>
      </c>
      <c r="BW98" s="17">
        <v>0.97</v>
      </c>
      <c r="BX98" s="17">
        <v>0.95</v>
      </c>
      <c r="BY98" s="16">
        <v>0.98499999999999999</v>
      </c>
      <c r="BZ98" s="19">
        <v>0.97</v>
      </c>
      <c r="CA98" s="17">
        <v>1</v>
      </c>
      <c r="CB98" s="17">
        <v>0.97799999999999998</v>
      </c>
      <c r="CC98" s="17">
        <v>0.91700000000000004</v>
      </c>
      <c r="CD98" s="17">
        <v>0.95799999999999996</v>
      </c>
      <c r="CE98" s="16">
        <v>0.97799999999999998</v>
      </c>
      <c r="CF98" s="19">
        <v>0.95599999999999996</v>
      </c>
      <c r="CG98" s="17">
        <v>0.95599999999999996</v>
      </c>
      <c r="CH98" s="17">
        <v>0.95599999999999996</v>
      </c>
      <c r="CI98" s="17">
        <v>0.93300000000000005</v>
      </c>
      <c r="CJ98" s="17">
        <v>0.93300000000000005</v>
      </c>
      <c r="CK98" s="16">
        <v>0.91800000000000004</v>
      </c>
      <c r="CL98" s="19">
        <v>0.91800000000000004</v>
      </c>
      <c r="CM98" s="17">
        <v>0.93400000000000005</v>
      </c>
      <c r="CN98" s="17">
        <v>0.92600000000000005</v>
      </c>
      <c r="CO98" s="17">
        <v>0.90500000000000003</v>
      </c>
      <c r="CP98" s="17">
        <v>0.87</v>
      </c>
      <c r="CQ98" s="16">
        <v>0.94399999999999995</v>
      </c>
      <c r="CR98" s="19">
        <v>0.95499999999999996</v>
      </c>
      <c r="CS98" s="17">
        <v>0.97</v>
      </c>
      <c r="CT98" s="17">
        <v>0.97</v>
      </c>
      <c r="CU98" s="17">
        <v>0.98499999999999999</v>
      </c>
      <c r="CV98" s="17">
        <v>1</v>
      </c>
      <c r="CW98" s="16">
        <v>0.98499999999999999</v>
      </c>
      <c r="CX98" s="19">
        <v>0.98499999999999999</v>
      </c>
      <c r="CY98" s="17">
        <v>0.97</v>
      </c>
      <c r="CZ98" s="17">
        <v>0.93600000000000005</v>
      </c>
      <c r="DA98" s="17">
        <v>0.95499999999999996</v>
      </c>
      <c r="DB98" s="17">
        <v>0.92600000000000005</v>
      </c>
      <c r="DC98" s="16">
        <v>0.90500000000000003</v>
      </c>
      <c r="DD98" s="19">
        <v>0.88500000000000001</v>
      </c>
      <c r="DE98" s="17">
        <v>0.95799999999999996</v>
      </c>
      <c r="DF98" s="17">
        <v>0.94299999999999995</v>
      </c>
      <c r="DG98" s="17">
        <v>0.95799999999999996</v>
      </c>
      <c r="DH98" s="17">
        <v>0.98499999999999999</v>
      </c>
      <c r="DI98" s="16">
        <v>0.98499999999999999</v>
      </c>
      <c r="DJ98" s="19">
        <v>0.93600000000000005</v>
      </c>
      <c r="DK98" s="17">
        <v>0.94099999999999995</v>
      </c>
      <c r="DL98" s="17">
        <v>0.95599999999999996</v>
      </c>
      <c r="DM98" s="17">
        <v>0.94799999999999995</v>
      </c>
      <c r="DN98" s="17">
        <v>0.93300000000000005</v>
      </c>
      <c r="DO98" s="16">
        <v>0.92600000000000005</v>
      </c>
      <c r="DP98" s="19">
        <v>1</v>
      </c>
      <c r="DQ98" s="17">
        <v>0.96299999999999997</v>
      </c>
      <c r="DR98" s="17">
        <v>0.92400000000000004</v>
      </c>
      <c r="DS98" s="17">
        <v>0.94799999999999995</v>
      </c>
      <c r="DT98" s="17">
        <v>0.92600000000000005</v>
      </c>
      <c r="DU98" s="16">
        <v>0.94099999999999995</v>
      </c>
      <c r="DV98" s="19">
        <v>0.97</v>
      </c>
      <c r="DW98" s="17">
        <v>1</v>
      </c>
      <c r="DX98" s="17">
        <v>0.95</v>
      </c>
      <c r="DY98" s="17">
        <v>0.98</v>
      </c>
      <c r="DZ98" s="17">
        <v>0.98499999999999999</v>
      </c>
      <c r="EA98" s="16">
        <v>1</v>
      </c>
      <c r="EB98" s="19">
        <v>0.97799999999999998</v>
      </c>
      <c r="EC98" s="17">
        <v>0.93400000000000005</v>
      </c>
      <c r="ED98" s="17">
        <v>0.94899999999999995</v>
      </c>
      <c r="EE98" s="17">
        <v>0.97</v>
      </c>
      <c r="EF98" s="17">
        <v>0.97</v>
      </c>
      <c r="EG98" s="16">
        <v>0.97</v>
      </c>
      <c r="EH98" s="19">
        <v>0.98499999999999999</v>
      </c>
      <c r="EI98" s="17"/>
      <c r="EJ98" s="17"/>
      <c r="EK98" s="17"/>
      <c r="EL98" s="17"/>
      <c r="EM98" s="16"/>
      <c r="EN98" s="93" t="str">
        <f t="shared" si="58"/>
        <v>コンフォリア西新宿</v>
      </c>
    </row>
    <row r="99" spans="1:144" ht="20.100000000000001" customHeight="1" x14ac:dyDescent="0.15">
      <c r="A99" s="152"/>
      <c r="B99" s="153"/>
      <c r="C99" s="20">
        <v>82</v>
      </c>
      <c r="D99" s="70" t="s">
        <v>79</v>
      </c>
      <c r="E99" s="36" t="s">
        <v>36</v>
      </c>
      <c r="F99" s="19"/>
      <c r="G99" s="17"/>
      <c r="H99" s="17"/>
      <c r="I99" s="17"/>
      <c r="J99" s="17"/>
      <c r="K99" s="16"/>
      <c r="L99" s="19"/>
      <c r="M99" s="17"/>
      <c r="N99" s="17"/>
      <c r="O99" s="17"/>
      <c r="P99" s="17"/>
      <c r="Q99" s="16"/>
      <c r="R99" s="19"/>
      <c r="S99" s="17"/>
      <c r="T99" s="17"/>
      <c r="U99" s="17"/>
      <c r="V99" s="17"/>
      <c r="W99" s="16"/>
      <c r="X99" s="19"/>
      <c r="Y99" s="17"/>
      <c r="Z99" s="17"/>
      <c r="AA99" s="17"/>
      <c r="AB99" s="17">
        <v>0.90200000000000002</v>
      </c>
      <c r="AC99" s="16">
        <v>0.92700000000000005</v>
      </c>
      <c r="AD99" s="19">
        <v>0.95599999999999996</v>
      </c>
      <c r="AE99" s="17">
        <v>0.89300000000000002</v>
      </c>
      <c r="AF99" s="17">
        <v>0.91900000000000004</v>
      </c>
      <c r="AG99" s="17">
        <v>0.93100000000000005</v>
      </c>
      <c r="AH99" s="17">
        <v>0.86499999999999999</v>
      </c>
      <c r="AI99" s="16">
        <v>0.877</v>
      </c>
      <c r="AJ99" s="19">
        <v>0.93799999999999994</v>
      </c>
      <c r="AK99" s="17">
        <v>0.92400000000000004</v>
      </c>
      <c r="AL99" s="17">
        <v>0.93500000000000005</v>
      </c>
      <c r="AM99" s="17">
        <v>0.94799999999999995</v>
      </c>
      <c r="AN99" s="17">
        <v>0.94799999999999995</v>
      </c>
      <c r="AO99" s="16">
        <v>0.95699999999999996</v>
      </c>
      <c r="AP99" s="19">
        <v>0.95599999999999996</v>
      </c>
      <c r="AQ99" s="17">
        <v>0.95599999999999996</v>
      </c>
      <c r="AR99" s="17">
        <v>0.96799999999999997</v>
      </c>
      <c r="AS99" s="17">
        <v>0.94899999999999995</v>
      </c>
      <c r="AT99" s="17">
        <v>0.98299999999999998</v>
      </c>
      <c r="AU99" s="16">
        <v>0.99</v>
      </c>
      <c r="AV99" s="19">
        <v>0.98099999999999998</v>
      </c>
      <c r="AW99" s="17">
        <v>0.97099999999999997</v>
      </c>
      <c r="AX99" s="17">
        <v>0.96599999999999997</v>
      </c>
      <c r="AY99" s="17">
        <v>0.97099999999999997</v>
      </c>
      <c r="AZ99" s="17">
        <v>0.96599999999999997</v>
      </c>
      <c r="BA99" s="16">
        <v>0.99</v>
      </c>
      <c r="BB99" s="19">
        <v>0.97099999999999997</v>
      </c>
      <c r="BC99" s="17">
        <v>0.93200000000000005</v>
      </c>
      <c r="BD99" s="17">
        <v>0.91400000000000003</v>
      </c>
      <c r="BE99" s="17">
        <v>0.90900000000000003</v>
      </c>
      <c r="BF99" s="17">
        <v>0.89400000000000002</v>
      </c>
      <c r="BG99" s="16">
        <v>0.94199999999999995</v>
      </c>
      <c r="BH99" s="19">
        <v>0.95399999999999996</v>
      </c>
      <c r="BI99" s="17">
        <v>0.96799999999999997</v>
      </c>
      <c r="BJ99" s="17">
        <v>0.98599999999999999</v>
      </c>
      <c r="BK99" s="17">
        <v>0.96599999999999997</v>
      </c>
      <c r="BL99" s="17">
        <v>0.96599999999999997</v>
      </c>
      <c r="BM99" s="16">
        <v>0.95299999999999996</v>
      </c>
      <c r="BN99" s="19">
        <v>0.96299999999999997</v>
      </c>
      <c r="BO99" s="17">
        <v>0.95799999999999996</v>
      </c>
      <c r="BP99" s="17">
        <v>0.97299999999999998</v>
      </c>
      <c r="BQ99" s="17">
        <v>0.95899999999999996</v>
      </c>
      <c r="BR99" s="17">
        <v>0.94699999999999995</v>
      </c>
      <c r="BS99" s="16">
        <v>0.96099999999999997</v>
      </c>
      <c r="BT99" s="19">
        <v>0.96799999999999997</v>
      </c>
      <c r="BU99" s="17">
        <v>0.98099999999999998</v>
      </c>
      <c r="BV99" s="17">
        <v>0.96599999999999997</v>
      </c>
      <c r="BW99" s="17">
        <v>0.97599999999999998</v>
      </c>
      <c r="BX99" s="17">
        <v>0.96</v>
      </c>
      <c r="BY99" s="16">
        <v>0.98599999999999999</v>
      </c>
      <c r="BZ99" s="19">
        <v>1</v>
      </c>
      <c r="CA99" s="17">
        <v>1</v>
      </c>
      <c r="CB99" s="17">
        <v>0.99099999999999999</v>
      </c>
      <c r="CC99" s="17">
        <v>0.99099999999999999</v>
      </c>
      <c r="CD99" s="17">
        <v>0.98599999999999999</v>
      </c>
      <c r="CE99" s="16">
        <v>0.94799999999999995</v>
      </c>
      <c r="CF99" s="19">
        <v>0.94399999999999995</v>
      </c>
      <c r="CG99" s="17">
        <v>0.96299999999999997</v>
      </c>
      <c r="CH99" s="17">
        <v>0.97699999999999998</v>
      </c>
      <c r="CI99" s="17">
        <v>0.94099999999999995</v>
      </c>
      <c r="CJ99" s="17">
        <v>0.95499999999999996</v>
      </c>
      <c r="CK99" s="16">
        <v>0.95599999999999996</v>
      </c>
      <c r="CL99" s="19">
        <v>0.92400000000000004</v>
      </c>
      <c r="CM99" s="17">
        <v>0.91700000000000004</v>
      </c>
      <c r="CN99" s="17">
        <v>0.91500000000000004</v>
      </c>
      <c r="CO99" s="17">
        <v>0.89100000000000001</v>
      </c>
      <c r="CP99" s="17">
        <v>0.878</v>
      </c>
      <c r="CQ99" s="16">
        <v>0.90800000000000003</v>
      </c>
      <c r="CR99" s="19">
        <v>0.95099999999999996</v>
      </c>
      <c r="CS99" s="17">
        <v>0.95399999999999996</v>
      </c>
      <c r="CT99" s="17">
        <v>0.96099999999999997</v>
      </c>
      <c r="CU99" s="17">
        <v>0.95199999999999996</v>
      </c>
      <c r="CV99" s="17">
        <v>0.95199999999999996</v>
      </c>
      <c r="CW99" s="16">
        <v>0.97</v>
      </c>
      <c r="CX99" s="19">
        <v>0.96099999999999997</v>
      </c>
      <c r="CY99" s="17">
        <v>0.98599999999999999</v>
      </c>
      <c r="CZ99" s="17">
        <v>0.99099999999999999</v>
      </c>
      <c r="DA99" s="17">
        <v>0.98099999999999998</v>
      </c>
      <c r="DB99" s="17">
        <v>0.96199999999999997</v>
      </c>
      <c r="DC99" s="16">
        <v>0.91900000000000004</v>
      </c>
      <c r="DD99" s="19">
        <v>0.89200000000000002</v>
      </c>
      <c r="DE99" s="17">
        <v>0.95599999999999996</v>
      </c>
      <c r="DF99" s="17">
        <v>0.97099999999999997</v>
      </c>
      <c r="DG99" s="17">
        <v>0.97499999999999998</v>
      </c>
      <c r="DH99" s="17">
        <v>0.95399999999999996</v>
      </c>
      <c r="DI99" s="16">
        <v>0.95799999999999996</v>
      </c>
      <c r="DJ99" s="19">
        <v>0.98</v>
      </c>
      <c r="DK99" s="17">
        <v>0.96399999999999997</v>
      </c>
      <c r="DL99" s="17">
        <v>0.96399999999999997</v>
      </c>
      <c r="DM99" s="17">
        <v>0.97099999999999997</v>
      </c>
      <c r="DN99" s="17">
        <v>0.98799999999999999</v>
      </c>
      <c r="DO99" s="16">
        <v>0.97299999999999998</v>
      </c>
      <c r="DP99" s="19">
        <v>0.97599999999999998</v>
      </c>
      <c r="DQ99" s="17">
        <v>0.94</v>
      </c>
      <c r="DR99" s="17">
        <v>0.95</v>
      </c>
      <c r="DS99" s="17">
        <v>0.95499999999999996</v>
      </c>
      <c r="DT99" s="17">
        <v>0.94899999999999995</v>
      </c>
      <c r="DU99" s="16">
        <v>0.95599999999999996</v>
      </c>
      <c r="DV99" s="19">
        <v>0.95399999999999996</v>
      </c>
      <c r="DW99" s="17">
        <v>0.96599999999999997</v>
      </c>
      <c r="DX99" s="17">
        <v>0.96199999999999997</v>
      </c>
      <c r="DY99" s="17">
        <v>0.97599999999999998</v>
      </c>
      <c r="DZ99" s="17">
        <v>0.99099999999999999</v>
      </c>
      <c r="EA99" s="16">
        <v>0.98099999999999998</v>
      </c>
      <c r="EB99" s="19">
        <v>0.97499999999999998</v>
      </c>
      <c r="EC99" s="17">
        <v>0.95899999999999996</v>
      </c>
      <c r="ED99" s="17">
        <v>0.93700000000000006</v>
      </c>
      <c r="EE99" s="17">
        <v>0.95099999999999996</v>
      </c>
      <c r="EF99" s="17">
        <v>0.97199999999999998</v>
      </c>
      <c r="EG99" s="16">
        <v>0.98499999999999999</v>
      </c>
      <c r="EH99" s="19">
        <v>0.97799999999999998</v>
      </c>
      <c r="EI99" s="17"/>
      <c r="EJ99" s="17"/>
      <c r="EK99" s="17"/>
      <c r="EL99" s="17"/>
      <c r="EM99" s="16"/>
      <c r="EN99" s="93" t="str">
        <f t="shared" si="58"/>
        <v>コンフォリア駒場</v>
      </c>
    </row>
    <row r="100" spans="1:144" ht="20.100000000000001" customHeight="1" x14ac:dyDescent="0.15">
      <c r="A100" s="152"/>
      <c r="B100" s="153"/>
      <c r="C100" s="20">
        <v>83</v>
      </c>
      <c r="D100" s="70" t="s">
        <v>78</v>
      </c>
      <c r="E100" s="36" t="s">
        <v>35</v>
      </c>
      <c r="F100" s="19"/>
      <c r="G100" s="17"/>
      <c r="H100" s="17"/>
      <c r="I100" s="17"/>
      <c r="J100" s="17"/>
      <c r="K100" s="16"/>
      <c r="L100" s="19"/>
      <c r="M100" s="17"/>
      <c r="N100" s="17"/>
      <c r="O100" s="17"/>
      <c r="P100" s="17"/>
      <c r="Q100" s="16"/>
      <c r="R100" s="19"/>
      <c r="S100" s="17"/>
      <c r="T100" s="17"/>
      <c r="U100" s="17"/>
      <c r="V100" s="17"/>
      <c r="W100" s="16"/>
      <c r="X100" s="19"/>
      <c r="Y100" s="17"/>
      <c r="Z100" s="17"/>
      <c r="AA100" s="17"/>
      <c r="AB100" s="17"/>
      <c r="AC100" s="16"/>
      <c r="AD100" s="19">
        <v>0.96099999999999997</v>
      </c>
      <c r="AE100" s="17">
        <v>0.93799999999999994</v>
      </c>
      <c r="AF100" s="17">
        <v>0.9</v>
      </c>
      <c r="AG100" s="17">
        <v>0.89100000000000001</v>
      </c>
      <c r="AH100" s="17">
        <v>0.89100000000000001</v>
      </c>
      <c r="AI100" s="16">
        <v>0.95299999999999996</v>
      </c>
      <c r="AJ100" s="19">
        <v>0.97699999999999998</v>
      </c>
      <c r="AK100" s="17">
        <v>0.93799999999999994</v>
      </c>
      <c r="AL100" s="17">
        <v>0.93799999999999994</v>
      </c>
      <c r="AM100" s="17">
        <v>0.92100000000000004</v>
      </c>
      <c r="AN100" s="17">
        <v>0.92100000000000004</v>
      </c>
      <c r="AO100" s="16">
        <v>0.95199999999999996</v>
      </c>
      <c r="AP100" s="19">
        <v>0.95199999999999996</v>
      </c>
      <c r="AQ100" s="17">
        <v>1</v>
      </c>
      <c r="AR100" s="17">
        <v>0.97699999999999998</v>
      </c>
      <c r="AS100" s="17">
        <v>0.86699999999999999</v>
      </c>
      <c r="AT100" s="17">
        <v>0.90600000000000003</v>
      </c>
      <c r="AU100" s="16">
        <v>0.90400000000000003</v>
      </c>
      <c r="AV100" s="19">
        <v>0.93700000000000006</v>
      </c>
      <c r="AW100" s="17">
        <v>0.96899999999999997</v>
      </c>
      <c r="AX100" s="17">
        <v>0.96</v>
      </c>
      <c r="AY100" s="17">
        <v>0.97599999999999998</v>
      </c>
      <c r="AZ100" s="17">
        <v>1</v>
      </c>
      <c r="BA100" s="16">
        <v>1</v>
      </c>
      <c r="BB100" s="19">
        <v>1</v>
      </c>
      <c r="BC100" s="17">
        <v>0.97699999999999998</v>
      </c>
      <c r="BD100" s="17">
        <v>0.97699999999999998</v>
      </c>
      <c r="BE100" s="17">
        <v>0.95299999999999996</v>
      </c>
      <c r="BF100" s="17">
        <v>0.95299999999999996</v>
      </c>
      <c r="BG100" s="16">
        <v>0.88900000000000001</v>
      </c>
      <c r="BH100" s="19">
        <v>0.92900000000000005</v>
      </c>
      <c r="BI100" s="17">
        <v>0.95299999999999996</v>
      </c>
      <c r="BJ100" s="17">
        <v>0.95299999999999996</v>
      </c>
      <c r="BK100" s="17">
        <v>0.97599999999999998</v>
      </c>
      <c r="BL100" s="17">
        <v>1</v>
      </c>
      <c r="BM100" s="16">
        <v>0.98399999999999999</v>
      </c>
      <c r="BN100" s="19">
        <v>1</v>
      </c>
      <c r="BO100" s="17">
        <v>1</v>
      </c>
      <c r="BP100" s="17">
        <v>1</v>
      </c>
      <c r="BQ100" s="17">
        <v>1</v>
      </c>
      <c r="BR100" s="17">
        <v>0.95199999999999996</v>
      </c>
      <c r="BS100" s="16">
        <v>0.95199999999999996</v>
      </c>
      <c r="BT100" s="19">
        <v>0.97599999999999998</v>
      </c>
      <c r="BU100" s="17">
        <v>0.95199999999999996</v>
      </c>
      <c r="BV100" s="17">
        <v>0.97699999999999998</v>
      </c>
      <c r="BW100" s="17">
        <v>0.95299999999999996</v>
      </c>
      <c r="BX100" s="17">
        <v>0.97599999999999998</v>
      </c>
      <c r="BY100" s="16">
        <v>1</v>
      </c>
      <c r="BZ100" s="19">
        <v>1</v>
      </c>
      <c r="CA100" s="17">
        <v>0.97599999999999998</v>
      </c>
      <c r="CB100" s="17">
        <v>0.97699999999999998</v>
      </c>
      <c r="CC100" s="17">
        <v>0.97599999999999998</v>
      </c>
      <c r="CD100" s="17">
        <v>0.96899999999999997</v>
      </c>
      <c r="CE100" s="16">
        <v>0.96899999999999997</v>
      </c>
      <c r="CF100" s="19">
        <v>0.96899999999999997</v>
      </c>
      <c r="CG100" s="17">
        <v>1</v>
      </c>
      <c r="CH100" s="17">
        <v>0.97699999999999998</v>
      </c>
      <c r="CI100" s="17">
        <v>0.97699999999999998</v>
      </c>
      <c r="CJ100" s="17">
        <v>0.97599999999999998</v>
      </c>
      <c r="CK100" s="16">
        <v>0.97599999999999998</v>
      </c>
      <c r="CL100" s="19">
        <v>0.95199999999999996</v>
      </c>
      <c r="CM100" s="17">
        <v>0.95199999999999996</v>
      </c>
      <c r="CN100" s="17">
        <v>0.95199999999999996</v>
      </c>
      <c r="CO100" s="17">
        <v>0.97599999999999998</v>
      </c>
      <c r="CP100" s="17">
        <v>1</v>
      </c>
      <c r="CQ100" s="16">
        <v>0.97699999999999998</v>
      </c>
      <c r="CR100" s="19">
        <v>0.92900000000000005</v>
      </c>
      <c r="CS100" s="17">
        <v>0.91500000000000004</v>
      </c>
      <c r="CT100" s="17">
        <v>0.95299999999999996</v>
      </c>
      <c r="CU100" s="17">
        <v>0.97699999999999998</v>
      </c>
      <c r="CV100" s="17">
        <v>0.93600000000000005</v>
      </c>
      <c r="CW100" s="16">
        <v>0.97599999999999998</v>
      </c>
      <c r="CX100" s="19">
        <v>1</v>
      </c>
      <c r="CY100" s="17">
        <v>0.92800000000000005</v>
      </c>
      <c r="CZ100" s="17">
        <v>0.93600000000000005</v>
      </c>
      <c r="DA100" s="17">
        <v>0.92100000000000004</v>
      </c>
      <c r="DB100" s="17">
        <v>0.94499999999999995</v>
      </c>
      <c r="DC100" s="16">
        <v>0.98399999999999999</v>
      </c>
      <c r="DD100" s="19">
        <v>1</v>
      </c>
      <c r="DE100" s="17">
        <v>1</v>
      </c>
      <c r="DF100" s="17">
        <v>1</v>
      </c>
      <c r="DG100" s="17">
        <v>1</v>
      </c>
      <c r="DH100" s="17">
        <v>1</v>
      </c>
      <c r="DI100" s="16">
        <v>1</v>
      </c>
      <c r="DJ100" s="19">
        <v>1</v>
      </c>
      <c r="DK100" s="17">
        <v>1</v>
      </c>
      <c r="DL100" s="17">
        <v>0.95199999999999996</v>
      </c>
      <c r="DM100" s="17">
        <v>0.92900000000000005</v>
      </c>
      <c r="DN100" s="17">
        <v>0.95299999999999996</v>
      </c>
      <c r="DO100" s="16">
        <v>0.92900000000000005</v>
      </c>
      <c r="DP100" s="19">
        <v>0.90500000000000003</v>
      </c>
      <c r="DQ100" s="17">
        <v>0.95199999999999996</v>
      </c>
      <c r="DR100" s="17">
        <v>0.97599999999999998</v>
      </c>
      <c r="DS100" s="17">
        <v>0.97599999999999998</v>
      </c>
      <c r="DT100" s="17">
        <v>0.97599999999999998</v>
      </c>
      <c r="DU100" s="16">
        <v>0.95199999999999996</v>
      </c>
      <c r="DV100" s="19">
        <v>0.97599999999999998</v>
      </c>
      <c r="DW100" s="17">
        <v>0.92900000000000005</v>
      </c>
      <c r="DX100" s="17">
        <v>0.95199999999999996</v>
      </c>
      <c r="DY100" s="17">
        <v>0.95199999999999996</v>
      </c>
      <c r="DZ100" s="17">
        <v>0.93700000000000006</v>
      </c>
      <c r="EA100" s="16">
        <v>0.90500000000000003</v>
      </c>
      <c r="EB100" s="19">
        <v>0.88100000000000001</v>
      </c>
      <c r="EC100" s="17">
        <v>0.92800000000000005</v>
      </c>
      <c r="ED100" s="17">
        <v>0.97599999999999998</v>
      </c>
      <c r="EE100" s="17">
        <v>1</v>
      </c>
      <c r="EF100" s="17">
        <v>1</v>
      </c>
      <c r="EG100" s="16">
        <v>0.97599999999999998</v>
      </c>
      <c r="EH100" s="19">
        <v>1</v>
      </c>
      <c r="EI100" s="17"/>
      <c r="EJ100" s="17"/>
      <c r="EK100" s="17"/>
      <c r="EL100" s="17"/>
      <c r="EM100" s="16"/>
      <c r="EN100" s="93" t="str">
        <f t="shared" si="58"/>
        <v>コンフォリア神田神保町</v>
      </c>
    </row>
    <row r="101" spans="1:144" ht="20.100000000000001" customHeight="1" x14ac:dyDescent="0.15">
      <c r="A101" s="152"/>
      <c r="B101" s="153"/>
      <c r="C101" s="20">
        <v>84</v>
      </c>
      <c r="D101" s="70" t="s">
        <v>77</v>
      </c>
      <c r="E101" s="36" t="s">
        <v>35</v>
      </c>
      <c r="F101" s="19"/>
      <c r="G101" s="17"/>
      <c r="H101" s="17"/>
      <c r="I101" s="17"/>
      <c r="J101" s="17"/>
      <c r="K101" s="16"/>
      <c r="L101" s="19"/>
      <c r="M101" s="17"/>
      <c r="N101" s="17"/>
      <c r="O101" s="17"/>
      <c r="P101" s="17"/>
      <c r="Q101" s="16"/>
      <c r="R101" s="19"/>
      <c r="S101" s="17"/>
      <c r="T101" s="17"/>
      <c r="U101" s="17"/>
      <c r="V101" s="17"/>
      <c r="W101" s="16"/>
      <c r="X101" s="19"/>
      <c r="Y101" s="17"/>
      <c r="Z101" s="17"/>
      <c r="AA101" s="17"/>
      <c r="AB101" s="17"/>
      <c r="AC101" s="16"/>
      <c r="AD101" s="19">
        <v>0.98599999999999999</v>
      </c>
      <c r="AE101" s="17">
        <v>0.98599999999999999</v>
      </c>
      <c r="AF101" s="17">
        <v>0.96099999999999997</v>
      </c>
      <c r="AG101" s="17">
        <v>0.97099999999999997</v>
      </c>
      <c r="AH101" s="17">
        <v>0.97099999999999997</v>
      </c>
      <c r="AI101" s="16">
        <v>0.98599999999999999</v>
      </c>
      <c r="AJ101" s="19">
        <v>0.97099999999999997</v>
      </c>
      <c r="AK101" s="17">
        <v>0.95599999999999996</v>
      </c>
      <c r="AL101" s="17">
        <v>0.96399999999999997</v>
      </c>
      <c r="AM101" s="17">
        <v>0.97099999999999997</v>
      </c>
      <c r="AN101" s="17">
        <v>0.92800000000000005</v>
      </c>
      <c r="AO101" s="16">
        <v>0.97099999999999997</v>
      </c>
      <c r="AP101" s="19">
        <v>0.98599999999999999</v>
      </c>
      <c r="AQ101" s="17">
        <v>0.97099999999999997</v>
      </c>
      <c r="AR101" s="17">
        <v>0.97</v>
      </c>
      <c r="AS101" s="17">
        <v>0.97899999999999998</v>
      </c>
      <c r="AT101" s="17">
        <v>0.97899999999999998</v>
      </c>
      <c r="AU101" s="16">
        <v>0.98599999999999999</v>
      </c>
      <c r="AV101" s="19">
        <v>0.97099999999999997</v>
      </c>
      <c r="AW101" s="17">
        <v>1</v>
      </c>
      <c r="AX101" s="17">
        <v>1</v>
      </c>
      <c r="AY101" s="17">
        <v>1</v>
      </c>
      <c r="AZ101" s="17">
        <v>0.94199999999999995</v>
      </c>
      <c r="BA101" s="16">
        <v>0.95699999999999996</v>
      </c>
      <c r="BB101" s="19">
        <v>1</v>
      </c>
      <c r="BC101" s="17">
        <v>0.95599999999999996</v>
      </c>
      <c r="BD101" s="17">
        <v>0.98599999999999999</v>
      </c>
      <c r="BE101" s="17">
        <v>0.96</v>
      </c>
      <c r="BF101" s="17">
        <v>1</v>
      </c>
      <c r="BG101" s="16">
        <v>0.98599999999999999</v>
      </c>
      <c r="BH101" s="19">
        <v>0.97099999999999997</v>
      </c>
      <c r="BI101" s="17">
        <v>1</v>
      </c>
      <c r="BJ101" s="17">
        <v>0.96</v>
      </c>
      <c r="BK101" s="17">
        <v>0.98499999999999999</v>
      </c>
      <c r="BL101" s="17">
        <v>0.98599999999999999</v>
      </c>
      <c r="BM101" s="16">
        <v>0.97099999999999997</v>
      </c>
      <c r="BN101" s="19">
        <v>0.97099999999999997</v>
      </c>
      <c r="BO101" s="17">
        <v>0.97099999999999997</v>
      </c>
      <c r="BP101" s="17">
        <v>0.94199999999999995</v>
      </c>
      <c r="BQ101" s="17">
        <v>0.92800000000000005</v>
      </c>
      <c r="BR101" s="17">
        <v>0.94899999999999995</v>
      </c>
      <c r="BS101" s="16">
        <v>0.98599999999999999</v>
      </c>
      <c r="BT101" s="19">
        <v>0.97099999999999997</v>
      </c>
      <c r="BU101" s="17">
        <v>0.97099999999999997</v>
      </c>
      <c r="BV101" s="17">
        <v>1</v>
      </c>
      <c r="BW101" s="17">
        <v>1</v>
      </c>
      <c r="BX101" s="17">
        <v>0.97099999999999997</v>
      </c>
      <c r="BY101" s="16">
        <v>0.94099999999999995</v>
      </c>
      <c r="BZ101" s="19">
        <v>0.94099999999999995</v>
      </c>
      <c r="CA101" s="17">
        <v>0.95599999999999996</v>
      </c>
      <c r="CB101" s="17">
        <v>0.98599999999999999</v>
      </c>
      <c r="CC101" s="17">
        <v>0.95399999999999996</v>
      </c>
      <c r="CD101" s="17">
        <v>0.92400000000000004</v>
      </c>
      <c r="CE101" s="16">
        <v>0.98499999999999999</v>
      </c>
      <c r="CF101" s="19">
        <v>0.97099999999999997</v>
      </c>
      <c r="CG101" s="17">
        <v>0.98499999999999999</v>
      </c>
      <c r="CH101" s="17">
        <v>0.97099999999999997</v>
      </c>
      <c r="CI101" s="17">
        <v>0.97099999999999997</v>
      </c>
      <c r="CJ101" s="17">
        <v>0.97</v>
      </c>
      <c r="CK101" s="16">
        <v>0.97099999999999997</v>
      </c>
      <c r="CL101" s="19">
        <v>0.97099999999999997</v>
      </c>
      <c r="CM101" s="17">
        <v>0.98499999999999999</v>
      </c>
      <c r="CN101" s="17">
        <v>0.94199999999999995</v>
      </c>
      <c r="CO101" s="17">
        <v>0.94199999999999995</v>
      </c>
      <c r="CP101" s="17">
        <v>0.95599999999999996</v>
      </c>
      <c r="CQ101" s="16">
        <v>0.97</v>
      </c>
      <c r="CR101" s="19">
        <v>0.97</v>
      </c>
      <c r="CS101" s="17">
        <v>0.97</v>
      </c>
      <c r="CT101" s="17">
        <v>0.97</v>
      </c>
      <c r="CU101" s="17">
        <v>0.95499999999999996</v>
      </c>
      <c r="CV101" s="17">
        <v>0.91600000000000004</v>
      </c>
      <c r="CW101" s="16">
        <v>0.93100000000000005</v>
      </c>
      <c r="CX101" s="19">
        <v>0.93500000000000005</v>
      </c>
      <c r="CY101" s="17">
        <v>0.95699999999999996</v>
      </c>
      <c r="CZ101" s="17">
        <v>0.89800000000000002</v>
      </c>
      <c r="DA101" s="17">
        <v>0.92700000000000005</v>
      </c>
      <c r="DB101" s="17">
        <v>0.94199999999999995</v>
      </c>
      <c r="DC101" s="16">
        <v>0.91700000000000004</v>
      </c>
      <c r="DD101" s="19">
        <v>0.95599999999999996</v>
      </c>
      <c r="DE101" s="17">
        <v>0.97099999999999997</v>
      </c>
      <c r="DF101" s="17">
        <v>0.97099999999999997</v>
      </c>
      <c r="DG101" s="17">
        <v>0.95599999999999996</v>
      </c>
      <c r="DH101" s="17">
        <v>0.97099999999999997</v>
      </c>
      <c r="DI101" s="16">
        <v>0.95</v>
      </c>
      <c r="DJ101" s="19">
        <v>0.96399999999999997</v>
      </c>
      <c r="DK101" s="17">
        <v>0.98599999999999999</v>
      </c>
      <c r="DL101" s="17">
        <v>1</v>
      </c>
      <c r="DM101" s="17">
        <v>0.95699999999999996</v>
      </c>
      <c r="DN101" s="17">
        <v>0.94199999999999995</v>
      </c>
      <c r="DO101" s="16">
        <v>0.98599999999999999</v>
      </c>
      <c r="DP101" s="19">
        <v>1</v>
      </c>
      <c r="DQ101" s="17">
        <v>0.94599999999999995</v>
      </c>
      <c r="DR101" s="17">
        <v>0.96099999999999997</v>
      </c>
      <c r="DS101" s="17">
        <v>0.94599999999999995</v>
      </c>
      <c r="DT101" s="17">
        <v>0.96099999999999997</v>
      </c>
      <c r="DU101" s="16">
        <v>0.98499999999999999</v>
      </c>
      <c r="DV101" s="19">
        <v>1</v>
      </c>
      <c r="DW101" s="17">
        <v>0.98599999999999999</v>
      </c>
      <c r="DX101" s="17">
        <v>0.98599999999999999</v>
      </c>
      <c r="DY101" s="17">
        <v>0.95699999999999996</v>
      </c>
      <c r="DZ101" s="17">
        <v>0.97099999999999997</v>
      </c>
      <c r="EA101" s="16">
        <v>0.94199999999999995</v>
      </c>
      <c r="EB101" s="19">
        <v>0.95699999999999996</v>
      </c>
      <c r="EC101" s="17">
        <v>0.97099999999999997</v>
      </c>
      <c r="ED101" s="17">
        <v>1</v>
      </c>
      <c r="EE101" s="17">
        <v>0.98499999999999999</v>
      </c>
      <c r="EF101" s="17">
        <v>0.98499999999999999</v>
      </c>
      <c r="EG101" s="16">
        <v>0.98499999999999999</v>
      </c>
      <c r="EH101" s="19">
        <v>0.98499999999999999</v>
      </c>
      <c r="EI101" s="17"/>
      <c r="EJ101" s="17"/>
      <c r="EK101" s="17"/>
      <c r="EL101" s="17"/>
      <c r="EM101" s="16"/>
      <c r="EN101" s="93" t="str">
        <f t="shared" si="58"/>
        <v>コンフォリア日本橋</v>
      </c>
    </row>
    <row r="102" spans="1:144" ht="19.5" customHeight="1" x14ac:dyDescent="0.15">
      <c r="A102" s="152"/>
      <c r="B102" s="153"/>
      <c r="C102" s="20">
        <v>85</v>
      </c>
      <c r="D102" s="70" t="s">
        <v>76</v>
      </c>
      <c r="E102" s="36" t="s">
        <v>35</v>
      </c>
      <c r="F102" s="19"/>
      <c r="G102" s="17"/>
      <c r="H102" s="17"/>
      <c r="I102" s="17"/>
      <c r="J102" s="17"/>
      <c r="K102" s="16"/>
      <c r="L102" s="19"/>
      <c r="M102" s="17"/>
      <c r="N102" s="17"/>
      <c r="O102" s="17"/>
      <c r="P102" s="17"/>
      <c r="Q102" s="16"/>
      <c r="R102" s="19"/>
      <c r="S102" s="17"/>
      <c r="T102" s="17"/>
      <c r="U102" s="17"/>
      <c r="V102" s="17"/>
      <c r="W102" s="16"/>
      <c r="X102" s="19"/>
      <c r="Y102" s="17"/>
      <c r="Z102" s="17"/>
      <c r="AA102" s="17"/>
      <c r="AB102" s="17"/>
      <c r="AC102" s="16"/>
      <c r="AD102" s="19">
        <v>0.88600000000000001</v>
      </c>
      <c r="AE102" s="17">
        <v>0.94799999999999995</v>
      </c>
      <c r="AF102" s="17">
        <v>0.86899999999999999</v>
      </c>
      <c r="AG102" s="17">
        <v>0.89300000000000002</v>
      </c>
      <c r="AH102" s="17">
        <v>0.95499999999999996</v>
      </c>
      <c r="AI102" s="16">
        <v>0.92700000000000005</v>
      </c>
      <c r="AJ102" s="19">
        <v>0.96099999999999997</v>
      </c>
      <c r="AK102" s="17">
        <v>0.96099999999999997</v>
      </c>
      <c r="AL102" s="17">
        <v>0.94699999999999995</v>
      </c>
      <c r="AM102" s="17">
        <v>0.95</v>
      </c>
      <c r="AN102" s="17">
        <v>0.97199999999999998</v>
      </c>
      <c r="AO102" s="16">
        <v>0.96099999999999997</v>
      </c>
      <c r="AP102" s="19">
        <v>0.98199999999999998</v>
      </c>
      <c r="AQ102" s="17">
        <v>0.95799999999999996</v>
      </c>
      <c r="AR102" s="17">
        <v>0.92800000000000005</v>
      </c>
      <c r="AS102" s="17">
        <v>0.91500000000000004</v>
      </c>
      <c r="AT102" s="17">
        <v>0.92600000000000005</v>
      </c>
      <c r="AU102" s="16">
        <v>1</v>
      </c>
      <c r="AV102" s="19">
        <v>0.97599999999999998</v>
      </c>
      <c r="AW102" s="17">
        <v>0.98699999999999999</v>
      </c>
      <c r="AX102" s="17">
        <v>1</v>
      </c>
      <c r="AY102" s="17">
        <v>1</v>
      </c>
      <c r="AZ102" s="17">
        <v>0.96</v>
      </c>
      <c r="BA102" s="16">
        <v>0.98699999999999999</v>
      </c>
      <c r="BB102" s="19">
        <v>1</v>
      </c>
      <c r="BC102" s="17">
        <v>0.98399999999999999</v>
      </c>
      <c r="BD102" s="17">
        <v>0.94299999999999995</v>
      </c>
      <c r="BE102" s="17">
        <v>0.94699999999999995</v>
      </c>
      <c r="BF102" s="17">
        <v>0.91400000000000003</v>
      </c>
      <c r="BG102" s="16">
        <v>0.95699999999999996</v>
      </c>
      <c r="BH102" s="19">
        <v>0.95399999999999996</v>
      </c>
      <c r="BI102" s="17">
        <v>0.92700000000000005</v>
      </c>
      <c r="BJ102" s="17">
        <v>0.96099999999999997</v>
      </c>
      <c r="BK102" s="17">
        <v>0.98699999999999999</v>
      </c>
      <c r="BL102" s="17">
        <v>0.96899999999999997</v>
      </c>
      <c r="BM102" s="16">
        <v>0.95499999999999996</v>
      </c>
      <c r="BN102" s="19">
        <v>0.97399999999999998</v>
      </c>
      <c r="BO102" s="17">
        <v>0.99</v>
      </c>
      <c r="BP102" s="17">
        <v>0.99</v>
      </c>
      <c r="BQ102" s="17">
        <v>0.97399999999999998</v>
      </c>
      <c r="BR102" s="17">
        <v>0.96799999999999997</v>
      </c>
      <c r="BS102" s="16">
        <v>0.98699999999999999</v>
      </c>
      <c r="BT102" s="19">
        <v>0.98699999999999999</v>
      </c>
      <c r="BU102" s="17">
        <v>0.98699999999999999</v>
      </c>
      <c r="BV102" s="17">
        <v>1</v>
      </c>
      <c r="BW102" s="17">
        <v>0.98499999999999999</v>
      </c>
      <c r="BX102" s="17">
        <v>0.98699999999999999</v>
      </c>
      <c r="BY102" s="16">
        <v>0.95899999999999996</v>
      </c>
      <c r="BZ102" s="19">
        <v>0.97199999999999998</v>
      </c>
      <c r="CA102" s="17">
        <v>0.95499999999999996</v>
      </c>
      <c r="CB102" s="17">
        <v>0.92700000000000005</v>
      </c>
      <c r="CC102" s="17">
        <v>0.91200000000000003</v>
      </c>
      <c r="CD102" s="17">
        <v>0.97699999999999998</v>
      </c>
      <c r="CE102" s="16">
        <v>0.99199999999999999</v>
      </c>
      <c r="CF102" s="19">
        <v>0.96399999999999997</v>
      </c>
      <c r="CG102" s="17">
        <v>0.97899999999999998</v>
      </c>
      <c r="CH102" s="17">
        <v>0.99</v>
      </c>
      <c r="CI102" s="17">
        <v>0.97299999999999998</v>
      </c>
      <c r="CJ102" s="17">
        <v>0.96099999999999997</v>
      </c>
      <c r="CK102" s="16">
        <v>0.98499999999999999</v>
      </c>
      <c r="CL102" s="19">
        <v>0.98699999999999999</v>
      </c>
      <c r="CM102" s="17">
        <v>0.96799999999999997</v>
      </c>
      <c r="CN102" s="17">
        <v>0.95299999999999996</v>
      </c>
      <c r="CO102" s="17">
        <v>0.91500000000000004</v>
      </c>
      <c r="CP102" s="17">
        <v>0.91</v>
      </c>
      <c r="CQ102" s="16">
        <v>0.93100000000000005</v>
      </c>
      <c r="CR102" s="19">
        <v>0.97899999999999998</v>
      </c>
      <c r="CS102" s="17">
        <v>0.96299999999999997</v>
      </c>
      <c r="CT102" s="17">
        <v>0.97399999999999998</v>
      </c>
      <c r="CU102" s="17">
        <v>0.96799999999999997</v>
      </c>
      <c r="CV102" s="17">
        <v>0.97099999999999997</v>
      </c>
      <c r="CW102" s="16">
        <v>0.95799999999999996</v>
      </c>
      <c r="CX102" s="19">
        <v>0.97099999999999997</v>
      </c>
      <c r="CY102" s="17">
        <v>0.96899999999999997</v>
      </c>
      <c r="CZ102" s="17">
        <v>0.96299999999999997</v>
      </c>
      <c r="DA102" s="17">
        <v>0.94599999999999995</v>
      </c>
      <c r="DB102" s="17">
        <v>0.97699999999999998</v>
      </c>
      <c r="DC102" s="16">
        <v>0.99199999999999999</v>
      </c>
      <c r="DD102" s="19">
        <v>0.99199999999999999</v>
      </c>
      <c r="DE102" s="17">
        <v>0.94799999999999995</v>
      </c>
      <c r="DF102" s="17">
        <v>0.95299999999999996</v>
      </c>
      <c r="DG102" s="17">
        <v>0.96399999999999997</v>
      </c>
      <c r="DH102" s="17">
        <v>1</v>
      </c>
      <c r="DI102" s="16">
        <v>0.94399999999999995</v>
      </c>
      <c r="DJ102" s="19">
        <v>0.93300000000000005</v>
      </c>
      <c r="DK102" s="17">
        <v>0.91100000000000003</v>
      </c>
      <c r="DL102" s="17">
        <v>0.94399999999999995</v>
      </c>
      <c r="DM102" s="17">
        <v>0.94</v>
      </c>
      <c r="DN102" s="17">
        <v>0.94199999999999995</v>
      </c>
      <c r="DO102" s="16">
        <v>0.9</v>
      </c>
      <c r="DP102" s="19">
        <v>0.876</v>
      </c>
      <c r="DQ102" s="17">
        <v>0.93600000000000005</v>
      </c>
      <c r="DR102" s="17">
        <v>0.94399999999999995</v>
      </c>
      <c r="DS102" s="17">
        <v>0.96699999999999997</v>
      </c>
      <c r="DT102" s="17">
        <v>0.97699999999999998</v>
      </c>
      <c r="DU102" s="16">
        <v>0.97699999999999998</v>
      </c>
      <c r="DV102" s="19">
        <v>0.98499999999999999</v>
      </c>
      <c r="DW102" s="17">
        <v>0.95699999999999996</v>
      </c>
      <c r="DX102" s="17">
        <v>0.93400000000000005</v>
      </c>
      <c r="DY102" s="17">
        <v>0.95299999999999996</v>
      </c>
      <c r="DZ102" s="17">
        <v>0.94199999999999995</v>
      </c>
      <c r="EA102" s="16">
        <v>0.96399999999999997</v>
      </c>
      <c r="EB102" s="19">
        <v>0.96399999999999997</v>
      </c>
      <c r="EC102" s="17">
        <v>0.94899999999999995</v>
      </c>
      <c r="ED102" s="17">
        <v>0.97099999999999997</v>
      </c>
      <c r="EE102" s="17">
        <v>0.95299999999999996</v>
      </c>
      <c r="EF102" s="17">
        <v>0.94</v>
      </c>
      <c r="EG102" s="16">
        <v>0.97899999999999998</v>
      </c>
      <c r="EH102" s="19">
        <v>0.97899999999999998</v>
      </c>
      <c r="EI102" s="17"/>
      <c r="EJ102" s="17"/>
      <c r="EK102" s="17"/>
      <c r="EL102" s="17"/>
      <c r="EM102" s="16"/>
      <c r="EN102" s="93" t="str">
        <f t="shared" si="58"/>
        <v>コンフォリア田町</v>
      </c>
    </row>
    <row r="103" spans="1:144" ht="20.100000000000001" customHeight="1" x14ac:dyDescent="0.15">
      <c r="A103" s="152"/>
      <c r="B103" s="153"/>
      <c r="C103" s="20">
        <v>86</v>
      </c>
      <c r="D103" s="70" t="s">
        <v>75</v>
      </c>
      <c r="E103" s="36" t="s">
        <v>35</v>
      </c>
      <c r="F103" s="19"/>
      <c r="G103" s="17"/>
      <c r="H103" s="17"/>
      <c r="I103" s="17"/>
      <c r="J103" s="17"/>
      <c r="K103" s="16"/>
      <c r="L103" s="19"/>
      <c r="M103" s="17"/>
      <c r="N103" s="17"/>
      <c r="O103" s="17"/>
      <c r="P103" s="17"/>
      <c r="Q103" s="16"/>
      <c r="R103" s="19"/>
      <c r="S103" s="17"/>
      <c r="T103" s="17"/>
      <c r="U103" s="17"/>
      <c r="V103" s="17"/>
      <c r="W103" s="16"/>
      <c r="X103" s="19"/>
      <c r="Y103" s="17"/>
      <c r="Z103" s="17"/>
      <c r="AA103" s="17"/>
      <c r="AB103" s="17"/>
      <c r="AC103" s="16"/>
      <c r="AD103" s="19">
        <v>0.96399999999999997</v>
      </c>
      <c r="AE103" s="17">
        <v>0.92700000000000005</v>
      </c>
      <c r="AF103" s="17">
        <v>0.89100000000000001</v>
      </c>
      <c r="AG103" s="17">
        <v>0.90900000000000003</v>
      </c>
      <c r="AH103" s="17">
        <v>0.94599999999999995</v>
      </c>
      <c r="AI103" s="16">
        <v>0.98199999999999998</v>
      </c>
      <c r="AJ103" s="19">
        <v>0.96399999999999997</v>
      </c>
      <c r="AK103" s="17">
        <v>0.96399999999999997</v>
      </c>
      <c r="AL103" s="17">
        <v>0.94599999999999995</v>
      </c>
      <c r="AM103" s="17">
        <v>0.92700000000000005</v>
      </c>
      <c r="AN103" s="17">
        <v>0.92700000000000005</v>
      </c>
      <c r="AO103" s="16">
        <v>0.96399999999999997</v>
      </c>
      <c r="AP103" s="19">
        <v>0.98199999999999998</v>
      </c>
      <c r="AQ103" s="17">
        <v>0.98199999999999998</v>
      </c>
      <c r="AR103" s="17">
        <v>0.96399999999999997</v>
      </c>
      <c r="AS103" s="17">
        <v>0.96399999999999997</v>
      </c>
      <c r="AT103" s="17">
        <v>0.96399999999999997</v>
      </c>
      <c r="AU103" s="16">
        <v>0.96399999999999997</v>
      </c>
      <c r="AV103" s="19">
        <v>0.94499999999999995</v>
      </c>
      <c r="AW103" s="17">
        <v>0.94599999999999995</v>
      </c>
      <c r="AX103" s="17">
        <v>0.94499999999999995</v>
      </c>
      <c r="AY103" s="17">
        <v>0.94499999999999995</v>
      </c>
      <c r="AZ103" s="17">
        <v>0.92700000000000005</v>
      </c>
      <c r="BA103" s="16">
        <v>0.98199999999999998</v>
      </c>
      <c r="BB103" s="19">
        <v>0.94499999999999995</v>
      </c>
      <c r="BC103" s="17">
        <v>0.94499999999999995</v>
      </c>
      <c r="BD103" s="17">
        <v>0.94499999999999995</v>
      </c>
      <c r="BE103" s="17">
        <v>0.92700000000000005</v>
      </c>
      <c r="BF103" s="17">
        <v>0.94499999999999995</v>
      </c>
      <c r="BG103" s="16">
        <v>0.96399999999999997</v>
      </c>
      <c r="BH103" s="19">
        <v>0.96399999999999997</v>
      </c>
      <c r="BI103" s="17">
        <v>0.96399999999999997</v>
      </c>
      <c r="BJ103" s="17">
        <v>0.98199999999999998</v>
      </c>
      <c r="BK103" s="17">
        <v>1</v>
      </c>
      <c r="BL103" s="17">
        <v>0.92700000000000005</v>
      </c>
      <c r="BM103" s="16">
        <v>0.94599999999999995</v>
      </c>
      <c r="BN103" s="19">
        <v>0.94599999999999995</v>
      </c>
      <c r="BO103" s="17">
        <v>0.98199999999999998</v>
      </c>
      <c r="BP103" s="17">
        <v>1</v>
      </c>
      <c r="BQ103" s="17">
        <v>1</v>
      </c>
      <c r="BR103" s="17">
        <v>0.98199999999999998</v>
      </c>
      <c r="BS103" s="16">
        <v>0.98199999999999998</v>
      </c>
      <c r="BT103" s="19">
        <v>0.98199999999999998</v>
      </c>
      <c r="BU103" s="17">
        <v>0.94499999999999995</v>
      </c>
      <c r="BV103" s="17">
        <v>0.92700000000000005</v>
      </c>
      <c r="BW103" s="17">
        <v>0.94499999999999995</v>
      </c>
      <c r="BX103" s="17">
        <v>0.98199999999999998</v>
      </c>
      <c r="BY103" s="16">
        <v>0.96399999999999997</v>
      </c>
      <c r="BZ103" s="19">
        <v>1</v>
      </c>
      <c r="CA103" s="17">
        <v>1</v>
      </c>
      <c r="CB103" s="17">
        <v>0.98199999999999998</v>
      </c>
      <c r="CC103" s="17">
        <v>0.98199999999999998</v>
      </c>
      <c r="CD103" s="17">
        <v>0.98199999999999998</v>
      </c>
      <c r="CE103" s="16">
        <v>0.96399999999999997</v>
      </c>
      <c r="CF103" s="19">
        <v>0.92700000000000005</v>
      </c>
      <c r="CG103" s="17">
        <v>0.90900000000000003</v>
      </c>
      <c r="CH103" s="17">
        <v>0.96399999999999997</v>
      </c>
      <c r="CI103" s="17">
        <v>0.96399999999999997</v>
      </c>
      <c r="CJ103" s="17">
        <v>0.94499999999999995</v>
      </c>
      <c r="CK103" s="16">
        <v>0.98199999999999998</v>
      </c>
      <c r="CL103" s="19">
        <v>1</v>
      </c>
      <c r="CM103" s="17">
        <v>0.98199999999999998</v>
      </c>
      <c r="CN103" s="17">
        <v>0.98199999999999998</v>
      </c>
      <c r="CO103" s="17">
        <v>0.90900000000000003</v>
      </c>
      <c r="CP103" s="17">
        <v>0.92700000000000005</v>
      </c>
      <c r="CQ103" s="16">
        <v>0.90900000000000003</v>
      </c>
      <c r="CR103" s="19">
        <v>0.94599999999999995</v>
      </c>
      <c r="CS103" s="17">
        <v>0.98199999999999998</v>
      </c>
      <c r="CT103" s="17">
        <v>0.98199999999999998</v>
      </c>
      <c r="CU103" s="17">
        <v>0.98199999999999998</v>
      </c>
      <c r="CV103" s="17">
        <v>0.96399999999999997</v>
      </c>
      <c r="CW103" s="16">
        <v>0.94499999999999995</v>
      </c>
      <c r="CX103" s="19">
        <v>0.92700000000000005</v>
      </c>
      <c r="CY103" s="17">
        <v>0.89100000000000001</v>
      </c>
      <c r="CZ103" s="17">
        <v>0.85499999999999998</v>
      </c>
      <c r="DA103" s="17">
        <v>0.85499999999999998</v>
      </c>
      <c r="DB103" s="17">
        <v>0.83699999999999997</v>
      </c>
      <c r="DC103" s="16">
        <v>0.85499999999999998</v>
      </c>
      <c r="DD103" s="19">
        <v>0.83599999999999997</v>
      </c>
      <c r="DE103" s="17">
        <v>0.92700000000000005</v>
      </c>
      <c r="DF103" s="17">
        <v>0.94599999999999995</v>
      </c>
      <c r="DG103" s="17">
        <v>0.94499999999999995</v>
      </c>
      <c r="DH103" s="17">
        <v>0.94499999999999995</v>
      </c>
      <c r="DI103" s="16">
        <v>0.98199999999999998</v>
      </c>
      <c r="DJ103" s="19">
        <v>0.98199999999999998</v>
      </c>
      <c r="DK103" s="17">
        <v>0.96399999999999997</v>
      </c>
      <c r="DL103" s="17">
        <v>0.96399999999999997</v>
      </c>
      <c r="DM103" s="17">
        <v>0.94499999999999995</v>
      </c>
      <c r="DN103" s="17">
        <v>0.94499999999999995</v>
      </c>
      <c r="DO103" s="16">
        <v>0.92700000000000005</v>
      </c>
      <c r="DP103" s="19">
        <v>0.89100000000000001</v>
      </c>
      <c r="DQ103" s="17">
        <v>0.90900000000000003</v>
      </c>
      <c r="DR103" s="17">
        <v>0.90900000000000003</v>
      </c>
      <c r="DS103" s="17">
        <v>0.96399999999999997</v>
      </c>
      <c r="DT103" s="17">
        <v>0.98199999999999998</v>
      </c>
      <c r="DU103" s="16">
        <v>0.96399999999999997</v>
      </c>
      <c r="DV103" s="19">
        <v>0.94599999999999995</v>
      </c>
      <c r="DW103" s="17">
        <v>0.96399999999999997</v>
      </c>
      <c r="DX103" s="17">
        <v>0.94499999999999995</v>
      </c>
      <c r="DY103" s="17">
        <v>0.94499999999999995</v>
      </c>
      <c r="DZ103" s="17">
        <v>0.89100000000000001</v>
      </c>
      <c r="EA103" s="16">
        <v>0.90900000000000003</v>
      </c>
      <c r="EB103" s="19">
        <v>0.89100000000000001</v>
      </c>
      <c r="EC103" s="17">
        <v>0.96399999999999997</v>
      </c>
      <c r="ED103" s="17">
        <v>0.94599999999999995</v>
      </c>
      <c r="EE103" s="17">
        <v>0.98199999999999998</v>
      </c>
      <c r="EF103" s="17">
        <v>1</v>
      </c>
      <c r="EG103" s="16">
        <v>0.96399999999999997</v>
      </c>
      <c r="EH103" s="19">
        <v>0.98199999999999998</v>
      </c>
      <c r="EI103" s="17"/>
      <c r="EJ103" s="17"/>
      <c r="EK103" s="17"/>
      <c r="EL103" s="17"/>
      <c r="EM103" s="16"/>
      <c r="EN103" s="93" t="str">
        <f t="shared" si="58"/>
        <v>コンフォリア麻布十番</v>
      </c>
    </row>
    <row r="104" spans="1:144" ht="20.100000000000001" customHeight="1" x14ac:dyDescent="0.15">
      <c r="A104" s="152"/>
      <c r="B104" s="153"/>
      <c r="C104" s="20">
        <v>87</v>
      </c>
      <c r="D104" s="70" t="s">
        <v>74</v>
      </c>
      <c r="E104" s="36" t="s">
        <v>36</v>
      </c>
      <c r="F104" s="19"/>
      <c r="G104" s="17"/>
      <c r="H104" s="17"/>
      <c r="I104" s="17"/>
      <c r="J104" s="17"/>
      <c r="K104" s="16"/>
      <c r="L104" s="19"/>
      <c r="M104" s="17"/>
      <c r="N104" s="17"/>
      <c r="O104" s="17"/>
      <c r="P104" s="17"/>
      <c r="Q104" s="16"/>
      <c r="R104" s="19"/>
      <c r="S104" s="17"/>
      <c r="T104" s="17"/>
      <c r="U104" s="17"/>
      <c r="V104" s="17"/>
      <c r="W104" s="16"/>
      <c r="X104" s="19"/>
      <c r="Y104" s="17"/>
      <c r="Z104" s="17"/>
      <c r="AA104" s="17"/>
      <c r="AB104" s="17"/>
      <c r="AC104" s="16"/>
      <c r="AD104" s="19">
        <v>1</v>
      </c>
      <c r="AE104" s="17">
        <v>0.97199999999999998</v>
      </c>
      <c r="AF104" s="17">
        <v>0.97199999999999998</v>
      </c>
      <c r="AG104" s="17">
        <v>1</v>
      </c>
      <c r="AH104" s="17">
        <v>0.97199999999999998</v>
      </c>
      <c r="AI104" s="16">
        <v>0.92600000000000005</v>
      </c>
      <c r="AJ104" s="19">
        <v>0.98199999999999998</v>
      </c>
      <c r="AK104" s="17">
        <v>1</v>
      </c>
      <c r="AL104" s="17">
        <v>0.98199999999999998</v>
      </c>
      <c r="AM104" s="17">
        <v>0.98199999999999998</v>
      </c>
      <c r="AN104" s="17">
        <v>1</v>
      </c>
      <c r="AO104" s="16">
        <v>0.96299999999999997</v>
      </c>
      <c r="AP104" s="19">
        <v>0.98099999999999998</v>
      </c>
      <c r="AQ104" s="17">
        <v>0.98099999999999998</v>
      </c>
      <c r="AR104" s="17">
        <v>0.96099999999999997</v>
      </c>
      <c r="AS104" s="17">
        <v>0.96499999999999997</v>
      </c>
      <c r="AT104" s="17">
        <v>0.98199999999999998</v>
      </c>
      <c r="AU104" s="16">
        <v>1</v>
      </c>
      <c r="AV104" s="19">
        <v>0.96499999999999997</v>
      </c>
      <c r="AW104" s="17">
        <v>0.96499999999999997</v>
      </c>
      <c r="AX104" s="17">
        <v>0.92800000000000005</v>
      </c>
      <c r="AY104" s="17">
        <v>1</v>
      </c>
      <c r="AZ104" s="17">
        <v>1</v>
      </c>
      <c r="BA104" s="16">
        <v>0.98199999999999998</v>
      </c>
      <c r="BB104" s="19">
        <v>0.96499999999999997</v>
      </c>
      <c r="BC104" s="17">
        <v>0.98199999999999998</v>
      </c>
      <c r="BD104" s="17">
        <v>0.92600000000000005</v>
      </c>
      <c r="BE104" s="17">
        <v>0.94299999999999995</v>
      </c>
      <c r="BF104" s="17">
        <v>1</v>
      </c>
      <c r="BG104" s="16">
        <v>0.98099999999999998</v>
      </c>
      <c r="BH104" s="19">
        <v>0.98099999999999998</v>
      </c>
      <c r="BI104" s="17">
        <v>1</v>
      </c>
      <c r="BJ104" s="17">
        <v>0.95399999999999996</v>
      </c>
      <c r="BK104" s="17">
        <v>0.89</v>
      </c>
      <c r="BL104" s="17">
        <v>0.89800000000000002</v>
      </c>
      <c r="BM104" s="16">
        <v>0.98099999999999998</v>
      </c>
      <c r="BN104" s="19">
        <v>1</v>
      </c>
      <c r="BO104" s="17">
        <v>0.95399999999999996</v>
      </c>
      <c r="BP104" s="17">
        <v>0.96499999999999997</v>
      </c>
      <c r="BQ104" s="17">
        <v>0.92800000000000005</v>
      </c>
      <c r="BR104" s="17">
        <v>0.89900000000000002</v>
      </c>
      <c r="BS104" s="16">
        <v>0.98199999999999998</v>
      </c>
      <c r="BT104" s="19">
        <v>0.95399999999999996</v>
      </c>
      <c r="BU104" s="17">
        <v>1</v>
      </c>
      <c r="BV104" s="17">
        <v>1</v>
      </c>
      <c r="BW104" s="17">
        <v>1</v>
      </c>
      <c r="BX104" s="17">
        <v>1</v>
      </c>
      <c r="BY104" s="16">
        <v>1</v>
      </c>
      <c r="BZ104" s="19">
        <v>0.98199999999999998</v>
      </c>
      <c r="CA104" s="17">
        <v>0.98199999999999998</v>
      </c>
      <c r="CB104" s="17">
        <v>0.98199999999999998</v>
      </c>
      <c r="CC104" s="17">
        <v>0.98199999999999998</v>
      </c>
      <c r="CD104" s="17">
        <v>1</v>
      </c>
      <c r="CE104" s="16">
        <v>1</v>
      </c>
      <c r="CF104" s="19">
        <v>0.95399999999999996</v>
      </c>
      <c r="CG104" s="17">
        <v>0.97199999999999998</v>
      </c>
      <c r="CH104" s="17">
        <v>1</v>
      </c>
      <c r="CI104" s="17">
        <v>1</v>
      </c>
      <c r="CJ104" s="17">
        <v>0.97199999999999998</v>
      </c>
      <c r="CK104" s="16">
        <v>1</v>
      </c>
      <c r="CL104" s="19">
        <v>1</v>
      </c>
      <c r="CM104" s="17">
        <v>0.98099999999999998</v>
      </c>
      <c r="CN104" s="17">
        <v>0.96099999999999997</v>
      </c>
      <c r="CO104" s="17">
        <v>0.94399999999999995</v>
      </c>
      <c r="CP104" s="17">
        <v>0.98199999999999998</v>
      </c>
      <c r="CQ104" s="16">
        <v>0.96299999999999997</v>
      </c>
      <c r="CR104" s="19">
        <v>0.92600000000000005</v>
      </c>
      <c r="CS104" s="17">
        <v>0.91500000000000004</v>
      </c>
      <c r="CT104" s="17">
        <v>0.86899999999999999</v>
      </c>
      <c r="CU104" s="17">
        <v>0.91700000000000004</v>
      </c>
      <c r="CV104" s="17">
        <v>1</v>
      </c>
      <c r="CW104" s="16">
        <v>0.98199999999999998</v>
      </c>
      <c r="CX104" s="19">
        <v>1</v>
      </c>
      <c r="CY104" s="17">
        <v>0.93500000000000005</v>
      </c>
      <c r="CZ104" s="17">
        <v>0.96299999999999997</v>
      </c>
      <c r="DA104" s="17">
        <v>0.96299999999999997</v>
      </c>
      <c r="DB104" s="17">
        <v>0.96299999999999997</v>
      </c>
      <c r="DC104" s="16">
        <v>0.93500000000000005</v>
      </c>
      <c r="DD104" s="19">
        <v>0.98199999999999998</v>
      </c>
      <c r="DE104" s="17">
        <v>1</v>
      </c>
      <c r="DF104" s="17">
        <v>1</v>
      </c>
      <c r="DG104" s="17">
        <v>0.96099999999999997</v>
      </c>
      <c r="DH104" s="17">
        <v>0.93300000000000005</v>
      </c>
      <c r="DI104" s="16">
        <v>0.96099999999999997</v>
      </c>
      <c r="DJ104" s="19">
        <v>0.95199999999999996</v>
      </c>
      <c r="DK104" s="17">
        <v>1</v>
      </c>
      <c r="DL104" s="17">
        <v>1</v>
      </c>
      <c r="DM104" s="17">
        <v>1</v>
      </c>
      <c r="DN104" s="17">
        <v>0.98099999999999998</v>
      </c>
      <c r="DO104" s="16">
        <v>0.95199999999999996</v>
      </c>
      <c r="DP104" s="19">
        <v>0.98099999999999998</v>
      </c>
      <c r="DQ104" s="17">
        <v>1</v>
      </c>
      <c r="DR104" s="17">
        <v>1</v>
      </c>
      <c r="DS104" s="17">
        <v>0.96499999999999997</v>
      </c>
      <c r="DT104" s="17">
        <v>0.98199999999999998</v>
      </c>
      <c r="DU104" s="16">
        <v>1</v>
      </c>
      <c r="DV104" s="19">
        <v>1</v>
      </c>
      <c r="DW104" s="17">
        <v>0.97199999999999998</v>
      </c>
      <c r="DX104" s="17">
        <v>0.92600000000000005</v>
      </c>
      <c r="DY104" s="17">
        <v>0.90600000000000003</v>
      </c>
      <c r="DZ104" s="17">
        <v>0.93500000000000005</v>
      </c>
      <c r="EA104" s="16">
        <v>0.98199999999999998</v>
      </c>
      <c r="EB104" s="19">
        <v>0.98199999999999998</v>
      </c>
      <c r="EC104" s="17">
        <v>0.97199999999999998</v>
      </c>
      <c r="ED104" s="17">
        <v>0.98099999999999998</v>
      </c>
      <c r="EE104" s="17">
        <v>0.96499999999999997</v>
      </c>
      <c r="EF104" s="17">
        <v>1</v>
      </c>
      <c r="EG104" s="16">
        <v>1</v>
      </c>
      <c r="EH104" s="19">
        <v>1</v>
      </c>
      <c r="EI104" s="17"/>
      <c r="EJ104" s="17"/>
      <c r="EK104" s="17"/>
      <c r="EL104" s="17"/>
      <c r="EM104" s="16"/>
      <c r="EN104" s="93" t="str">
        <f t="shared" si="58"/>
        <v>コンフォリア錦糸町</v>
      </c>
    </row>
    <row r="105" spans="1:144" ht="20.100000000000001" customHeight="1" x14ac:dyDescent="0.15">
      <c r="A105" s="152"/>
      <c r="B105" s="153"/>
      <c r="C105" s="20">
        <v>88</v>
      </c>
      <c r="D105" s="70" t="s">
        <v>73</v>
      </c>
      <c r="E105" s="36" t="s">
        <v>36</v>
      </c>
      <c r="F105" s="19"/>
      <c r="G105" s="17"/>
      <c r="H105" s="17"/>
      <c r="I105" s="17"/>
      <c r="J105" s="17"/>
      <c r="K105" s="16"/>
      <c r="L105" s="19"/>
      <c r="M105" s="17"/>
      <c r="N105" s="17"/>
      <c r="O105" s="17"/>
      <c r="P105" s="17"/>
      <c r="Q105" s="16"/>
      <c r="R105" s="19"/>
      <c r="S105" s="17"/>
      <c r="T105" s="17"/>
      <c r="U105" s="17"/>
      <c r="V105" s="17"/>
      <c r="W105" s="16"/>
      <c r="X105" s="19"/>
      <c r="Y105" s="17"/>
      <c r="Z105" s="17"/>
      <c r="AA105" s="17"/>
      <c r="AB105" s="17"/>
      <c r="AC105" s="16"/>
      <c r="AD105" s="19">
        <v>0.97799999999999998</v>
      </c>
      <c r="AE105" s="17">
        <v>0.97799999999999998</v>
      </c>
      <c r="AF105" s="17">
        <v>0.96799999999999997</v>
      </c>
      <c r="AG105" s="17">
        <v>0.95099999999999996</v>
      </c>
      <c r="AH105" s="17">
        <v>0.96799999999999997</v>
      </c>
      <c r="AI105" s="16">
        <v>0.96099999999999997</v>
      </c>
      <c r="AJ105" s="19">
        <v>0.96699999999999997</v>
      </c>
      <c r="AK105" s="17">
        <v>0.97399999999999998</v>
      </c>
      <c r="AL105" s="17">
        <v>0.98799999999999999</v>
      </c>
      <c r="AM105" s="17">
        <v>0.97</v>
      </c>
      <c r="AN105" s="17">
        <v>0.96399999999999997</v>
      </c>
      <c r="AO105" s="16">
        <v>0.95799999999999996</v>
      </c>
      <c r="AP105" s="19">
        <v>0.96399999999999997</v>
      </c>
      <c r="AQ105" s="17">
        <v>0.96199999999999997</v>
      </c>
      <c r="AR105" s="17">
        <v>0.96499999999999997</v>
      </c>
      <c r="AS105" s="17">
        <v>0.96099999999999997</v>
      </c>
      <c r="AT105" s="17">
        <v>0.94699999999999995</v>
      </c>
      <c r="AU105" s="16">
        <v>0.97099999999999997</v>
      </c>
      <c r="AV105" s="19">
        <v>0.97599999999999998</v>
      </c>
      <c r="AW105" s="17">
        <v>0.96199999999999997</v>
      </c>
      <c r="AX105" s="17">
        <v>0.95199999999999996</v>
      </c>
      <c r="AY105" s="17">
        <v>0.94799999999999995</v>
      </c>
      <c r="AZ105" s="17">
        <v>0.95199999999999996</v>
      </c>
      <c r="BA105" s="16">
        <v>0.93899999999999995</v>
      </c>
      <c r="BB105" s="19">
        <v>0.92800000000000005</v>
      </c>
      <c r="BC105" s="17">
        <v>0.97399999999999998</v>
      </c>
      <c r="BD105" s="17">
        <v>0.96</v>
      </c>
      <c r="BE105" s="17">
        <v>0.96799999999999997</v>
      </c>
      <c r="BF105" s="17">
        <v>0.97399999999999998</v>
      </c>
      <c r="BG105" s="16">
        <v>0.96399999999999997</v>
      </c>
      <c r="BH105" s="19">
        <v>0.95799999999999996</v>
      </c>
      <c r="BI105" s="17">
        <v>0.96799999999999997</v>
      </c>
      <c r="BJ105" s="17">
        <v>0.95099999999999996</v>
      </c>
      <c r="BK105" s="17">
        <v>0.94199999999999995</v>
      </c>
      <c r="BL105" s="17">
        <v>0.94799999999999995</v>
      </c>
      <c r="BM105" s="16">
        <v>0.95799999999999996</v>
      </c>
      <c r="BN105" s="19">
        <v>0.97399999999999998</v>
      </c>
      <c r="BO105" s="17">
        <v>0.97199999999999998</v>
      </c>
      <c r="BP105" s="17">
        <v>0.97099999999999997</v>
      </c>
      <c r="BQ105" s="17">
        <v>0.95599999999999996</v>
      </c>
      <c r="BR105" s="17">
        <v>0.95199999999999996</v>
      </c>
      <c r="BS105" s="16">
        <v>0.95199999999999996</v>
      </c>
      <c r="BT105" s="19">
        <v>0.96599999999999997</v>
      </c>
      <c r="BU105" s="17">
        <v>0.95599999999999996</v>
      </c>
      <c r="BV105" s="17">
        <v>0.94399999999999995</v>
      </c>
      <c r="BW105" s="17">
        <v>0.94499999999999995</v>
      </c>
      <c r="BX105" s="17">
        <v>0.95399999999999996</v>
      </c>
      <c r="BY105" s="16">
        <v>0.95799999999999996</v>
      </c>
      <c r="BZ105" s="19">
        <v>0.96699999999999997</v>
      </c>
      <c r="CA105" s="17">
        <v>0.97599999999999998</v>
      </c>
      <c r="CB105" s="17">
        <v>0.98399999999999999</v>
      </c>
      <c r="CC105" s="17">
        <v>0.98199999999999998</v>
      </c>
      <c r="CD105" s="17">
        <v>0.97399999999999998</v>
      </c>
      <c r="CE105" s="16">
        <v>0.96</v>
      </c>
      <c r="CF105" s="19">
        <v>0.95899999999999996</v>
      </c>
      <c r="CG105" s="17">
        <v>0.96299999999999997</v>
      </c>
      <c r="CH105" s="17">
        <v>0.95599999999999996</v>
      </c>
      <c r="CI105" s="17">
        <v>0.95599999999999996</v>
      </c>
      <c r="CJ105" s="17">
        <v>0.96399999999999997</v>
      </c>
      <c r="CK105" s="16">
        <v>0.97399999999999998</v>
      </c>
      <c r="CL105" s="19">
        <v>0.98</v>
      </c>
      <c r="CM105" s="17">
        <v>0.98199999999999998</v>
      </c>
      <c r="CN105" s="17">
        <v>0.97</v>
      </c>
      <c r="CO105" s="17">
        <v>0.95499999999999996</v>
      </c>
      <c r="CP105" s="17">
        <v>0.93700000000000006</v>
      </c>
      <c r="CQ105" s="16">
        <v>0.96499999999999997</v>
      </c>
      <c r="CR105" s="19">
        <v>0.95899999999999996</v>
      </c>
      <c r="CS105" s="17">
        <v>0.96599999999999997</v>
      </c>
      <c r="CT105" s="17">
        <v>0.96</v>
      </c>
      <c r="CU105" s="17">
        <v>0.96499999999999997</v>
      </c>
      <c r="CV105" s="17">
        <v>0.96399999999999997</v>
      </c>
      <c r="CW105" s="16">
        <v>0.96</v>
      </c>
      <c r="CX105" s="19">
        <v>0.97499999999999998</v>
      </c>
      <c r="CY105" s="17">
        <v>0.96099999999999997</v>
      </c>
      <c r="CZ105" s="17">
        <v>0.95099999999999996</v>
      </c>
      <c r="DA105" s="17">
        <v>0.96699999999999997</v>
      </c>
      <c r="DB105" s="17">
        <v>0.96699999999999997</v>
      </c>
      <c r="DC105" s="16">
        <v>0.95399999999999996</v>
      </c>
      <c r="DD105" s="19">
        <v>0.95</v>
      </c>
      <c r="DE105" s="17">
        <v>0.96699999999999997</v>
      </c>
      <c r="DF105" s="17">
        <v>0.98</v>
      </c>
      <c r="DG105" s="17">
        <v>0.98199999999999998</v>
      </c>
      <c r="DH105" s="17">
        <v>0.98799999999999999</v>
      </c>
      <c r="DI105" s="16">
        <v>0.97199999999999998</v>
      </c>
      <c r="DJ105" s="19">
        <v>0.96499999999999997</v>
      </c>
      <c r="DK105" s="17">
        <v>0.98</v>
      </c>
      <c r="DL105" s="17">
        <v>0.94799999999999995</v>
      </c>
      <c r="DM105" s="17">
        <v>0.94</v>
      </c>
      <c r="DN105" s="17">
        <v>0.93300000000000005</v>
      </c>
      <c r="DO105" s="16">
        <v>0.94599999999999995</v>
      </c>
      <c r="DP105" s="19">
        <v>0.94799999999999995</v>
      </c>
      <c r="DQ105" s="17">
        <v>0.95799999999999996</v>
      </c>
      <c r="DR105" s="17">
        <v>0.97499999999999998</v>
      </c>
      <c r="DS105" s="17">
        <v>0.97499999999999998</v>
      </c>
      <c r="DT105" s="17">
        <v>0.97</v>
      </c>
      <c r="DU105" s="16">
        <v>0.98</v>
      </c>
      <c r="DV105" s="19">
        <v>0.97899999999999998</v>
      </c>
      <c r="DW105" s="17">
        <v>0.97699999999999998</v>
      </c>
      <c r="DX105" s="17">
        <v>0.97</v>
      </c>
      <c r="DY105" s="17">
        <v>0.98</v>
      </c>
      <c r="DZ105" s="17">
        <v>0.96899999999999997</v>
      </c>
      <c r="EA105" s="16">
        <v>0.97399999999999998</v>
      </c>
      <c r="EB105" s="19">
        <v>0.98</v>
      </c>
      <c r="EC105" s="17">
        <v>0.98299999999999998</v>
      </c>
      <c r="ED105" s="17">
        <v>0.98099999999999998</v>
      </c>
      <c r="EE105" s="17">
        <v>0.98399999999999999</v>
      </c>
      <c r="EF105" s="17">
        <v>0.97799999999999998</v>
      </c>
      <c r="EG105" s="16">
        <v>0.97599999999999998</v>
      </c>
      <c r="EH105" s="19">
        <v>0.98399999999999999</v>
      </c>
      <c r="EI105" s="17"/>
      <c r="EJ105" s="17"/>
      <c r="EK105" s="17"/>
      <c r="EL105" s="17"/>
      <c r="EM105" s="16"/>
      <c r="EN105" s="93" t="str">
        <f t="shared" si="58"/>
        <v>コンフォリア南砂町</v>
      </c>
    </row>
    <row r="106" spans="1:144" ht="20.100000000000001" customHeight="1" x14ac:dyDescent="0.15">
      <c r="A106" s="152"/>
      <c r="B106" s="153"/>
      <c r="C106" s="20">
        <v>89</v>
      </c>
      <c r="D106" s="70" t="s">
        <v>72</v>
      </c>
      <c r="E106" s="36" t="s">
        <v>36</v>
      </c>
      <c r="F106" s="19"/>
      <c r="G106" s="17"/>
      <c r="H106" s="17"/>
      <c r="I106" s="17"/>
      <c r="J106" s="17"/>
      <c r="K106" s="16"/>
      <c r="L106" s="19"/>
      <c r="M106" s="17"/>
      <c r="N106" s="17"/>
      <c r="O106" s="17"/>
      <c r="P106" s="17"/>
      <c r="Q106" s="16"/>
      <c r="R106" s="19"/>
      <c r="S106" s="17"/>
      <c r="T106" s="17"/>
      <c r="U106" s="17"/>
      <c r="V106" s="17"/>
      <c r="W106" s="16"/>
      <c r="X106" s="19"/>
      <c r="Y106" s="17"/>
      <c r="Z106" s="17"/>
      <c r="AA106" s="17"/>
      <c r="AB106" s="17"/>
      <c r="AC106" s="16"/>
      <c r="AD106" s="19">
        <v>0.96399999999999997</v>
      </c>
      <c r="AE106" s="17">
        <v>1</v>
      </c>
      <c r="AF106" s="17">
        <v>1</v>
      </c>
      <c r="AG106" s="17">
        <v>1</v>
      </c>
      <c r="AH106" s="17">
        <v>0.98199999999999998</v>
      </c>
      <c r="AI106" s="16">
        <v>0.98199999999999998</v>
      </c>
      <c r="AJ106" s="19">
        <v>0.96399999999999997</v>
      </c>
      <c r="AK106" s="17">
        <v>1</v>
      </c>
      <c r="AL106" s="17">
        <v>0.96399999999999997</v>
      </c>
      <c r="AM106" s="17">
        <v>1</v>
      </c>
      <c r="AN106" s="17">
        <v>1</v>
      </c>
      <c r="AO106" s="16">
        <v>1</v>
      </c>
      <c r="AP106" s="19">
        <v>1</v>
      </c>
      <c r="AQ106" s="17">
        <v>0.96399999999999997</v>
      </c>
      <c r="AR106" s="17">
        <v>0.96399999999999997</v>
      </c>
      <c r="AS106" s="17">
        <v>0.98199999999999998</v>
      </c>
      <c r="AT106" s="17">
        <v>0.98199999999999998</v>
      </c>
      <c r="AU106" s="16">
        <v>0.98199999999999998</v>
      </c>
      <c r="AV106" s="19">
        <v>1</v>
      </c>
      <c r="AW106" s="17">
        <v>1</v>
      </c>
      <c r="AX106" s="17">
        <v>1</v>
      </c>
      <c r="AY106" s="17">
        <v>0.98199999999999998</v>
      </c>
      <c r="AZ106" s="17">
        <v>1</v>
      </c>
      <c r="BA106" s="16">
        <v>1</v>
      </c>
      <c r="BB106" s="19">
        <v>0.94499999999999995</v>
      </c>
      <c r="BC106" s="17">
        <v>1</v>
      </c>
      <c r="BD106" s="17">
        <v>1</v>
      </c>
      <c r="BE106" s="17">
        <v>1</v>
      </c>
      <c r="BF106" s="17">
        <v>1</v>
      </c>
      <c r="BG106" s="16">
        <v>0.98199999999999998</v>
      </c>
      <c r="BH106" s="19">
        <v>1</v>
      </c>
      <c r="BI106" s="17">
        <v>0.98199999999999998</v>
      </c>
      <c r="BJ106" s="17">
        <v>1</v>
      </c>
      <c r="BK106" s="17">
        <v>0.98199999999999998</v>
      </c>
      <c r="BL106" s="17">
        <v>0.98199999999999998</v>
      </c>
      <c r="BM106" s="16">
        <v>0.98199999999999998</v>
      </c>
      <c r="BN106" s="19">
        <v>1</v>
      </c>
      <c r="BO106" s="17">
        <v>0.98199999999999998</v>
      </c>
      <c r="BP106" s="17">
        <v>0.96399999999999997</v>
      </c>
      <c r="BQ106" s="17">
        <v>0.98199999999999998</v>
      </c>
      <c r="BR106" s="17">
        <v>1</v>
      </c>
      <c r="BS106" s="16">
        <v>1</v>
      </c>
      <c r="BT106" s="19">
        <v>1</v>
      </c>
      <c r="BU106" s="17">
        <v>1</v>
      </c>
      <c r="BV106" s="17">
        <v>1</v>
      </c>
      <c r="BW106" s="17">
        <v>1</v>
      </c>
      <c r="BX106" s="17">
        <v>1</v>
      </c>
      <c r="BY106" s="16">
        <v>1</v>
      </c>
      <c r="BZ106" s="19">
        <v>1</v>
      </c>
      <c r="CA106" s="17">
        <v>0.98199999999999998</v>
      </c>
      <c r="CB106" s="17">
        <v>0.98199999999999998</v>
      </c>
      <c r="CC106" s="17">
        <v>0.98199999999999998</v>
      </c>
      <c r="CD106" s="17">
        <v>0.98199999999999998</v>
      </c>
      <c r="CE106" s="16">
        <v>1</v>
      </c>
      <c r="CF106" s="19">
        <v>1</v>
      </c>
      <c r="CG106" s="17">
        <v>0.98199999999999998</v>
      </c>
      <c r="CH106" s="17">
        <v>0.96399999999999997</v>
      </c>
      <c r="CI106" s="17">
        <v>1</v>
      </c>
      <c r="CJ106" s="17">
        <v>0.98199999999999998</v>
      </c>
      <c r="CK106" s="16">
        <v>1</v>
      </c>
      <c r="CL106" s="19">
        <v>0.96399999999999997</v>
      </c>
      <c r="CM106" s="17">
        <v>0.96399999999999997</v>
      </c>
      <c r="CN106" s="17">
        <v>0.94499999999999995</v>
      </c>
      <c r="CO106" s="17">
        <v>0.94499999999999995</v>
      </c>
      <c r="CP106" s="17">
        <v>0.94499999999999995</v>
      </c>
      <c r="CQ106" s="16">
        <v>0.98199999999999998</v>
      </c>
      <c r="CR106" s="19">
        <v>1</v>
      </c>
      <c r="CS106" s="17">
        <v>1</v>
      </c>
      <c r="CT106" s="17">
        <v>1</v>
      </c>
      <c r="CU106" s="17">
        <v>1</v>
      </c>
      <c r="CV106" s="17">
        <v>0.98199999999999998</v>
      </c>
      <c r="CW106" s="16">
        <v>0.98199999999999998</v>
      </c>
      <c r="CX106" s="19">
        <v>0.96399999999999997</v>
      </c>
      <c r="CY106" s="17">
        <v>0.98199999999999998</v>
      </c>
      <c r="CZ106" s="17">
        <v>0.98199999999999998</v>
      </c>
      <c r="DA106" s="17">
        <v>1</v>
      </c>
      <c r="DB106" s="17">
        <v>1</v>
      </c>
      <c r="DC106" s="16">
        <v>0.98199999999999998</v>
      </c>
      <c r="DD106" s="19">
        <v>0.98199999999999998</v>
      </c>
      <c r="DE106" s="17">
        <v>1</v>
      </c>
      <c r="DF106" s="17">
        <v>0.98199999999999998</v>
      </c>
      <c r="DG106" s="17">
        <v>0.98199999999999998</v>
      </c>
      <c r="DH106" s="17">
        <v>0.98199999999999998</v>
      </c>
      <c r="DI106" s="16">
        <v>0.98199999999999998</v>
      </c>
      <c r="DJ106" s="19">
        <v>0.96399999999999997</v>
      </c>
      <c r="DK106" s="17">
        <v>0.9</v>
      </c>
      <c r="DL106" s="17">
        <v>0.81799999999999995</v>
      </c>
      <c r="DM106" s="17">
        <v>0.82699999999999996</v>
      </c>
      <c r="DN106" s="17">
        <v>0.83599999999999997</v>
      </c>
      <c r="DO106" s="16">
        <v>0.873</v>
      </c>
      <c r="DP106" s="19">
        <v>0.92700000000000005</v>
      </c>
      <c r="DQ106" s="17">
        <v>0.93600000000000005</v>
      </c>
      <c r="DR106" s="17">
        <v>0.95499999999999996</v>
      </c>
      <c r="DS106" s="17">
        <v>0.95499999999999996</v>
      </c>
      <c r="DT106" s="17">
        <v>0.96399999999999997</v>
      </c>
      <c r="DU106" s="16">
        <v>0.97299999999999998</v>
      </c>
      <c r="DV106" s="19">
        <v>0.96399999999999997</v>
      </c>
      <c r="DW106" s="17">
        <v>1</v>
      </c>
      <c r="DX106" s="17">
        <v>0.99099999999999999</v>
      </c>
      <c r="DY106" s="17">
        <v>0.99099999999999999</v>
      </c>
      <c r="DZ106" s="17">
        <v>0.98199999999999998</v>
      </c>
      <c r="EA106" s="16">
        <v>0.95499999999999996</v>
      </c>
      <c r="EB106" s="19">
        <v>0.94499999999999995</v>
      </c>
      <c r="EC106" s="17">
        <v>0.94499999999999995</v>
      </c>
      <c r="ED106" s="17">
        <v>0.95499999999999996</v>
      </c>
      <c r="EE106" s="17">
        <v>1</v>
      </c>
      <c r="EF106" s="17">
        <v>1</v>
      </c>
      <c r="EG106" s="16">
        <v>1</v>
      </c>
      <c r="EH106" s="19">
        <v>0.98199999999999998</v>
      </c>
      <c r="EI106" s="17"/>
      <c r="EJ106" s="17"/>
      <c r="EK106" s="17"/>
      <c r="EL106" s="17"/>
      <c r="EM106" s="16"/>
      <c r="EN106" s="93" t="str">
        <f t="shared" si="58"/>
        <v>コンフォリア東品川</v>
      </c>
    </row>
    <row r="107" spans="1:144" ht="20.100000000000001" customHeight="1" x14ac:dyDescent="0.15">
      <c r="A107" s="152"/>
      <c r="B107" s="153"/>
      <c r="C107" s="20">
        <v>90</v>
      </c>
      <c r="D107" s="70" t="s">
        <v>71</v>
      </c>
      <c r="E107" s="36" t="s">
        <v>36</v>
      </c>
      <c r="F107" s="19"/>
      <c r="G107" s="17"/>
      <c r="H107" s="17"/>
      <c r="I107" s="17"/>
      <c r="J107" s="17"/>
      <c r="K107" s="16"/>
      <c r="L107" s="19"/>
      <c r="M107" s="17"/>
      <c r="N107" s="17"/>
      <c r="O107" s="17"/>
      <c r="P107" s="17"/>
      <c r="Q107" s="16"/>
      <c r="R107" s="19"/>
      <c r="S107" s="17"/>
      <c r="T107" s="17"/>
      <c r="U107" s="17"/>
      <c r="V107" s="17"/>
      <c r="W107" s="16"/>
      <c r="X107" s="19"/>
      <c r="Y107" s="17"/>
      <c r="Z107" s="17"/>
      <c r="AA107" s="17"/>
      <c r="AB107" s="17"/>
      <c r="AC107" s="16"/>
      <c r="AD107" s="19">
        <v>0.94899999999999995</v>
      </c>
      <c r="AE107" s="17">
        <v>0.94899999999999995</v>
      </c>
      <c r="AF107" s="17">
        <v>0.89600000000000002</v>
      </c>
      <c r="AG107" s="17">
        <v>0.97299999999999998</v>
      </c>
      <c r="AH107" s="17">
        <v>0.97199999999999998</v>
      </c>
      <c r="AI107" s="16">
        <v>0.94499999999999995</v>
      </c>
      <c r="AJ107" s="19">
        <v>0.91600000000000004</v>
      </c>
      <c r="AK107" s="17">
        <v>0.91400000000000003</v>
      </c>
      <c r="AL107" s="17">
        <v>0.94399999999999995</v>
      </c>
      <c r="AM107" s="17">
        <v>0.94899999999999995</v>
      </c>
      <c r="AN107" s="17">
        <v>0.94899999999999995</v>
      </c>
      <c r="AO107" s="16">
        <v>0.95299999999999996</v>
      </c>
      <c r="AP107" s="19">
        <v>0.95299999999999996</v>
      </c>
      <c r="AQ107" s="17">
        <v>0.95199999999999996</v>
      </c>
      <c r="AR107" s="17">
        <v>0.95199999999999996</v>
      </c>
      <c r="AS107" s="17">
        <v>1</v>
      </c>
      <c r="AT107" s="17">
        <v>0.94899999999999995</v>
      </c>
      <c r="AU107" s="16">
        <v>0.97199999999999998</v>
      </c>
      <c r="AV107" s="19">
        <v>0.97199999999999998</v>
      </c>
      <c r="AW107" s="17">
        <v>0.97199999999999998</v>
      </c>
      <c r="AX107" s="17">
        <v>1</v>
      </c>
      <c r="AY107" s="17">
        <v>1</v>
      </c>
      <c r="AZ107" s="17">
        <v>1</v>
      </c>
      <c r="BA107" s="16">
        <v>0.94099999999999995</v>
      </c>
      <c r="BB107" s="19">
        <v>0.97299999999999998</v>
      </c>
      <c r="BC107" s="17">
        <v>0.97299999999999998</v>
      </c>
      <c r="BD107" s="17">
        <v>1</v>
      </c>
      <c r="BE107" s="17">
        <v>0.97199999999999998</v>
      </c>
      <c r="BF107" s="17">
        <v>0.94899999999999995</v>
      </c>
      <c r="BG107" s="16">
        <v>0.92</v>
      </c>
      <c r="BH107" s="19">
        <v>0.88400000000000001</v>
      </c>
      <c r="BI107" s="17">
        <v>0.91800000000000004</v>
      </c>
      <c r="BJ107" s="17">
        <v>0.88800000000000001</v>
      </c>
      <c r="BK107" s="17">
        <v>0.91600000000000004</v>
      </c>
      <c r="BL107" s="17">
        <v>0.94399999999999995</v>
      </c>
      <c r="BM107" s="16">
        <v>0.97299999999999998</v>
      </c>
      <c r="BN107" s="19">
        <v>0.97799999999999998</v>
      </c>
      <c r="BO107" s="17">
        <v>0.96499999999999997</v>
      </c>
      <c r="BP107" s="17">
        <v>0.97599999999999998</v>
      </c>
      <c r="BQ107" s="17">
        <v>0.97599999999999998</v>
      </c>
      <c r="BR107" s="17">
        <v>0.95699999999999996</v>
      </c>
      <c r="BS107" s="16">
        <v>0.97599999999999998</v>
      </c>
      <c r="BT107" s="19">
        <v>0.97599999999999998</v>
      </c>
      <c r="BU107" s="17">
        <v>1</v>
      </c>
      <c r="BV107" s="17">
        <v>0.94699999999999995</v>
      </c>
      <c r="BW107" s="17">
        <v>0.92</v>
      </c>
      <c r="BX107" s="17">
        <v>0.97199999999999998</v>
      </c>
      <c r="BY107" s="16">
        <v>0.91700000000000004</v>
      </c>
      <c r="BZ107" s="19">
        <v>0.91700000000000004</v>
      </c>
      <c r="CA107" s="17">
        <v>1</v>
      </c>
      <c r="CB107" s="17">
        <v>0.97599999999999998</v>
      </c>
      <c r="CC107" s="17">
        <v>0.94299999999999995</v>
      </c>
      <c r="CD107" s="17">
        <v>0.94399999999999995</v>
      </c>
      <c r="CE107" s="16">
        <v>1</v>
      </c>
      <c r="CF107" s="19">
        <v>1</v>
      </c>
      <c r="CG107" s="17">
        <v>1</v>
      </c>
      <c r="CH107" s="17">
        <v>0.96599999999999997</v>
      </c>
      <c r="CI107" s="17">
        <v>0.96599999999999997</v>
      </c>
      <c r="CJ107" s="17">
        <v>0.96599999999999997</v>
      </c>
      <c r="CK107" s="16">
        <v>0.94199999999999995</v>
      </c>
      <c r="CL107" s="19">
        <v>0.97599999999999998</v>
      </c>
      <c r="CM107" s="17">
        <v>0.94699999999999995</v>
      </c>
      <c r="CN107" s="17">
        <v>0.89900000000000002</v>
      </c>
      <c r="CO107" s="17">
        <v>0.89900000000000002</v>
      </c>
      <c r="CP107" s="17">
        <v>0.94699999999999995</v>
      </c>
      <c r="CQ107" s="16">
        <v>0.94699999999999995</v>
      </c>
      <c r="CR107" s="19">
        <v>0.94899999999999995</v>
      </c>
      <c r="CS107" s="17">
        <v>0.92600000000000005</v>
      </c>
      <c r="CT107" s="17">
        <v>0.94899999999999995</v>
      </c>
      <c r="CU107" s="17">
        <v>1</v>
      </c>
      <c r="CV107" s="17">
        <v>0.97599999999999998</v>
      </c>
      <c r="CW107" s="16">
        <v>0.94899999999999995</v>
      </c>
      <c r="CX107" s="19">
        <v>0.92200000000000004</v>
      </c>
      <c r="CY107" s="17">
        <v>0.94499999999999995</v>
      </c>
      <c r="CZ107" s="17">
        <v>0.94499999999999995</v>
      </c>
      <c r="DA107" s="17">
        <v>0.94499999999999995</v>
      </c>
      <c r="DB107" s="17">
        <v>0.91900000000000004</v>
      </c>
      <c r="DC107" s="16">
        <v>0.97299999999999998</v>
      </c>
      <c r="DD107" s="19">
        <v>0.97099999999999997</v>
      </c>
      <c r="DE107" s="17">
        <v>0.95299999999999996</v>
      </c>
      <c r="DF107" s="17">
        <v>0.92800000000000005</v>
      </c>
      <c r="DG107" s="17">
        <v>0.92800000000000005</v>
      </c>
      <c r="DH107" s="17">
        <v>0.92800000000000005</v>
      </c>
      <c r="DI107" s="16">
        <v>0.94599999999999995</v>
      </c>
      <c r="DJ107" s="19">
        <v>0.92100000000000004</v>
      </c>
      <c r="DK107" s="17">
        <v>0.97599999999999998</v>
      </c>
      <c r="DL107" s="17">
        <v>0.97599999999999998</v>
      </c>
      <c r="DM107" s="17">
        <v>1</v>
      </c>
      <c r="DN107" s="17">
        <v>0.94899999999999995</v>
      </c>
      <c r="DO107" s="16">
        <v>1</v>
      </c>
      <c r="DP107" s="19">
        <v>0.97199999999999998</v>
      </c>
      <c r="DQ107" s="17">
        <v>1</v>
      </c>
      <c r="DR107" s="17">
        <v>1</v>
      </c>
      <c r="DS107" s="17">
        <v>1</v>
      </c>
      <c r="DT107" s="17">
        <v>0.94699999999999995</v>
      </c>
      <c r="DU107" s="16">
        <v>0.92400000000000004</v>
      </c>
      <c r="DV107" s="19">
        <v>0.97599999999999998</v>
      </c>
      <c r="DW107" s="17">
        <v>1</v>
      </c>
      <c r="DX107" s="17">
        <v>1</v>
      </c>
      <c r="DY107" s="17">
        <v>1</v>
      </c>
      <c r="DZ107" s="17">
        <v>0.97199999999999998</v>
      </c>
      <c r="EA107" s="16">
        <v>0.91800000000000004</v>
      </c>
      <c r="EB107" s="19">
        <v>0.94599999999999995</v>
      </c>
      <c r="EC107" s="17">
        <v>1</v>
      </c>
      <c r="ED107" s="17">
        <v>0.97299999999999998</v>
      </c>
      <c r="EE107" s="17">
        <v>0.94899999999999995</v>
      </c>
      <c r="EF107" s="17">
        <v>0.94899999999999995</v>
      </c>
      <c r="EG107" s="16">
        <v>0.94899999999999995</v>
      </c>
      <c r="EH107" s="19">
        <v>0.97299999999999998</v>
      </c>
      <c r="EI107" s="17"/>
      <c r="EJ107" s="17"/>
      <c r="EK107" s="17"/>
      <c r="EL107" s="17"/>
      <c r="EM107" s="16"/>
      <c r="EN107" s="93" t="str">
        <f t="shared" ref="EN107:EN166" si="59">+D107</f>
        <v>コンフォリア目黒八雲</v>
      </c>
    </row>
    <row r="108" spans="1:144" ht="20.100000000000001" customHeight="1" x14ac:dyDescent="0.15">
      <c r="A108" s="152"/>
      <c r="B108" s="153"/>
      <c r="C108" s="20">
        <v>91</v>
      </c>
      <c r="D108" s="70" t="s">
        <v>70</v>
      </c>
      <c r="E108" s="36" t="s">
        <v>36</v>
      </c>
      <c r="F108" s="19"/>
      <c r="G108" s="17"/>
      <c r="H108" s="17"/>
      <c r="I108" s="17"/>
      <c r="J108" s="17"/>
      <c r="K108" s="16"/>
      <c r="L108" s="19"/>
      <c r="M108" s="17"/>
      <c r="N108" s="17"/>
      <c r="O108" s="17"/>
      <c r="P108" s="17"/>
      <c r="Q108" s="16"/>
      <c r="R108" s="19"/>
      <c r="S108" s="17"/>
      <c r="T108" s="17"/>
      <c r="U108" s="17"/>
      <c r="V108" s="17"/>
      <c r="W108" s="16"/>
      <c r="X108" s="19"/>
      <c r="Y108" s="17"/>
      <c r="Z108" s="17"/>
      <c r="AA108" s="17"/>
      <c r="AB108" s="17"/>
      <c r="AC108" s="16"/>
      <c r="AD108" s="19">
        <v>0.92800000000000005</v>
      </c>
      <c r="AE108" s="17">
        <v>0.97799999999999998</v>
      </c>
      <c r="AF108" s="17">
        <v>0.93100000000000005</v>
      </c>
      <c r="AG108" s="17">
        <v>0.93100000000000005</v>
      </c>
      <c r="AH108" s="17">
        <v>0.93100000000000005</v>
      </c>
      <c r="AI108" s="16">
        <v>0.97799999999999998</v>
      </c>
      <c r="AJ108" s="19">
        <v>0.95</v>
      </c>
      <c r="AK108" s="17">
        <v>0.97799999999999998</v>
      </c>
      <c r="AL108" s="17">
        <v>0.97799999999999998</v>
      </c>
      <c r="AM108" s="17">
        <v>0.97799999999999998</v>
      </c>
      <c r="AN108" s="17">
        <v>0.93200000000000005</v>
      </c>
      <c r="AO108" s="16">
        <v>0.97799999999999998</v>
      </c>
      <c r="AP108" s="19">
        <v>0.95599999999999996</v>
      </c>
      <c r="AQ108" s="17">
        <v>0.93300000000000005</v>
      </c>
      <c r="AR108" s="17">
        <v>0.93300000000000005</v>
      </c>
      <c r="AS108" s="17">
        <v>0.97699999999999998</v>
      </c>
      <c r="AT108" s="17">
        <v>0.95199999999999996</v>
      </c>
      <c r="AU108" s="16">
        <v>0.93</v>
      </c>
      <c r="AV108" s="19">
        <v>0.86399999999999999</v>
      </c>
      <c r="AW108" s="17">
        <v>0.93300000000000005</v>
      </c>
      <c r="AX108" s="17">
        <v>0.95599999999999996</v>
      </c>
      <c r="AY108" s="17">
        <v>0.97799999999999998</v>
      </c>
      <c r="AZ108" s="17">
        <v>1</v>
      </c>
      <c r="BA108" s="16">
        <v>0.97799999999999998</v>
      </c>
      <c r="BB108" s="19">
        <v>0.97799999999999998</v>
      </c>
      <c r="BC108" s="17">
        <v>0.97799999999999998</v>
      </c>
      <c r="BD108" s="17">
        <v>0.97799999999999998</v>
      </c>
      <c r="BE108" s="17">
        <v>0.90900000000000003</v>
      </c>
      <c r="BF108" s="17">
        <v>0.97799999999999998</v>
      </c>
      <c r="BG108" s="16">
        <v>0.90500000000000003</v>
      </c>
      <c r="BH108" s="19">
        <v>0.97799999999999998</v>
      </c>
      <c r="BI108" s="17">
        <v>0.97799999999999998</v>
      </c>
      <c r="BJ108" s="17">
        <v>0.97799999999999998</v>
      </c>
      <c r="BK108" s="17">
        <v>0.97799999999999998</v>
      </c>
      <c r="BL108" s="17">
        <v>0.97799999999999998</v>
      </c>
      <c r="BM108" s="16">
        <v>0.95599999999999996</v>
      </c>
      <c r="BN108" s="19">
        <v>0.97799999999999998</v>
      </c>
      <c r="BO108" s="17">
        <v>0.97799999999999998</v>
      </c>
      <c r="BP108" s="17">
        <v>1</v>
      </c>
      <c r="BQ108" s="17">
        <v>0.97199999999999998</v>
      </c>
      <c r="BR108" s="17">
        <v>0.94499999999999995</v>
      </c>
      <c r="BS108" s="16">
        <v>0.94499999999999995</v>
      </c>
      <c r="BT108" s="19">
        <v>0.97199999999999998</v>
      </c>
      <c r="BU108" s="17">
        <v>1</v>
      </c>
      <c r="BV108" s="17">
        <v>1</v>
      </c>
      <c r="BW108" s="17">
        <v>1</v>
      </c>
      <c r="BX108" s="17">
        <v>1</v>
      </c>
      <c r="BY108" s="16">
        <v>1</v>
      </c>
      <c r="BZ108" s="19">
        <v>1</v>
      </c>
      <c r="CA108" s="17">
        <v>1</v>
      </c>
      <c r="CB108" s="17">
        <v>1</v>
      </c>
      <c r="CC108" s="17">
        <v>1</v>
      </c>
      <c r="CD108" s="17">
        <v>0.95</v>
      </c>
      <c r="CE108" s="16">
        <v>0.92500000000000004</v>
      </c>
      <c r="CF108" s="19">
        <v>0.92800000000000005</v>
      </c>
      <c r="CG108" s="17">
        <v>0.95599999999999996</v>
      </c>
      <c r="CH108" s="17">
        <v>0.93400000000000005</v>
      </c>
      <c r="CI108" s="17">
        <v>0.97199999999999998</v>
      </c>
      <c r="CJ108" s="17">
        <v>0.97199999999999998</v>
      </c>
      <c r="CK108" s="16">
        <v>1</v>
      </c>
      <c r="CL108" s="19">
        <v>1</v>
      </c>
      <c r="CM108" s="17">
        <v>1</v>
      </c>
      <c r="CN108" s="17">
        <v>1</v>
      </c>
      <c r="CO108" s="17">
        <v>0.95599999999999996</v>
      </c>
      <c r="CP108" s="17">
        <v>0.95599999999999996</v>
      </c>
      <c r="CQ108" s="16">
        <v>0.97799999999999998</v>
      </c>
      <c r="CR108" s="19">
        <v>0.95099999999999996</v>
      </c>
      <c r="CS108" s="17">
        <v>0.92300000000000004</v>
      </c>
      <c r="CT108" s="17">
        <v>0.97799999999999998</v>
      </c>
      <c r="CU108" s="17">
        <v>0.97799999999999998</v>
      </c>
      <c r="CV108" s="17">
        <v>0.95599999999999996</v>
      </c>
      <c r="CW108" s="16">
        <v>0.95599999999999996</v>
      </c>
      <c r="CX108" s="19">
        <v>0.95599999999999996</v>
      </c>
      <c r="CY108" s="17">
        <v>0.97699999999999998</v>
      </c>
      <c r="CZ108" s="17">
        <v>0.93200000000000005</v>
      </c>
      <c r="DA108" s="17">
        <v>0.95199999999999996</v>
      </c>
      <c r="DB108" s="17">
        <v>0.97699999999999998</v>
      </c>
      <c r="DC108" s="16">
        <v>0.97399999999999998</v>
      </c>
      <c r="DD108" s="19">
        <v>0.97499999999999998</v>
      </c>
      <c r="DE108" s="17">
        <v>0.97499999999999998</v>
      </c>
      <c r="DF108" s="17">
        <v>1</v>
      </c>
      <c r="DG108" s="17">
        <v>0.97799999999999998</v>
      </c>
      <c r="DH108" s="17">
        <v>0.97799999999999998</v>
      </c>
      <c r="DI108" s="16">
        <v>0.95</v>
      </c>
      <c r="DJ108" s="19">
        <v>0.95599999999999996</v>
      </c>
      <c r="DK108" s="17">
        <v>0.95599999999999996</v>
      </c>
      <c r="DL108" s="17">
        <v>0.95599999999999996</v>
      </c>
      <c r="DM108" s="17">
        <v>0.93200000000000005</v>
      </c>
      <c r="DN108" s="17">
        <v>0.92900000000000005</v>
      </c>
      <c r="DO108" s="16">
        <v>0.95299999999999996</v>
      </c>
      <c r="DP108" s="19">
        <v>0.95399999999999996</v>
      </c>
      <c r="DQ108" s="17">
        <v>0.97699999999999998</v>
      </c>
      <c r="DR108" s="17">
        <v>0.97699999999999998</v>
      </c>
      <c r="DS108" s="17">
        <v>0.97699999999999998</v>
      </c>
      <c r="DT108" s="17">
        <v>0.97699999999999998</v>
      </c>
      <c r="DU108" s="16">
        <v>1</v>
      </c>
      <c r="DV108" s="19">
        <v>0.97799999999999998</v>
      </c>
      <c r="DW108" s="17">
        <v>0.97799999999999998</v>
      </c>
      <c r="DX108" s="17">
        <v>1</v>
      </c>
      <c r="DY108" s="17">
        <v>1</v>
      </c>
      <c r="DZ108" s="17">
        <v>0.97799999999999998</v>
      </c>
      <c r="EA108" s="16">
        <v>1</v>
      </c>
      <c r="EB108" s="19">
        <v>0.95399999999999996</v>
      </c>
      <c r="EC108" s="17">
        <v>1</v>
      </c>
      <c r="ED108" s="17">
        <v>0.97799999999999998</v>
      </c>
      <c r="EE108" s="17">
        <v>0.97799999999999998</v>
      </c>
      <c r="EF108" s="17">
        <v>1</v>
      </c>
      <c r="EG108" s="16">
        <v>1</v>
      </c>
      <c r="EH108" s="19">
        <v>0.97199999999999998</v>
      </c>
      <c r="EI108" s="17"/>
      <c r="EJ108" s="17"/>
      <c r="EK108" s="17"/>
      <c r="EL108" s="17"/>
      <c r="EM108" s="16"/>
      <c r="EN108" s="93" t="str">
        <f t="shared" si="59"/>
        <v>コンフォリア用賀</v>
      </c>
    </row>
    <row r="109" spans="1:144" ht="20.100000000000001" customHeight="1" x14ac:dyDescent="0.15">
      <c r="A109" s="152"/>
      <c r="B109" s="153"/>
      <c r="C109" s="20">
        <v>92</v>
      </c>
      <c r="D109" s="70" t="s">
        <v>34</v>
      </c>
      <c r="E109" s="36" t="s">
        <v>35</v>
      </c>
      <c r="F109" s="19"/>
      <c r="G109" s="17"/>
      <c r="H109" s="17"/>
      <c r="I109" s="17"/>
      <c r="J109" s="17"/>
      <c r="K109" s="16"/>
      <c r="L109" s="19"/>
      <c r="M109" s="17"/>
      <c r="N109" s="17"/>
      <c r="O109" s="17"/>
      <c r="P109" s="17"/>
      <c r="Q109" s="16"/>
      <c r="R109" s="19"/>
      <c r="S109" s="17"/>
      <c r="T109" s="17"/>
      <c r="U109" s="17"/>
      <c r="V109" s="17"/>
      <c r="W109" s="16"/>
      <c r="X109" s="19"/>
      <c r="Y109" s="17"/>
      <c r="Z109" s="17"/>
      <c r="AA109" s="17"/>
      <c r="AB109" s="17"/>
      <c r="AC109" s="16"/>
      <c r="AD109" s="19">
        <v>0.94</v>
      </c>
      <c r="AE109" s="17">
        <v>0.90800000000000003</v>
      </c>
      <c r="AF109" s="17">
        <v>0.90800000000000003</v>
      </c>
      <c r="AG109" s="17">
        <v>0.90800000000000003</v>
      </c>
      <c r="AH109" s="17">
        <v>0.95799999999999996</v>
      </c>
      <c r="AI109" s="16">
        <v>0.94099999999999995</v>
      </c>
      <c r="AJ109" s="19">
        <v>0.93100000000000005</v>
      </c>
      <c r="AK109" s="17">
        <v>0.93100000000000005</v>
      </c>
      <c r="AL109" s="17">
        <v>0.93100000000000005</v>
      </c>
      <c r="AM109" s="17">
        <v>0.93100000000000005</v>
      </c>
      <c r="AN109" s="17">
        <v>0.94799999999999995</v>
      </c>
      <c r="AO109" s="16">
        <v>0.98299999999999998</v>
      </c>
      <c r="AP109" s="19">
        <v>0.98299999999999998</v>
      </c>
      <c r="AQ109" s="17">
        <v>1</v>
      </c>
      <c r="AR109" s="17">
        <v>0.97499999999999998</v>
      </c>
      <c r="AS109" s="17">
        <v>0.94099999999999995</v>
      </c>
      <c r="AT109" s="17">
        <v>0.97499999999999998</v>
      </c>
      <c r="AU109" s="16">
        <v>0.98299999999999998</v>
      </c>
      <c r="AV109" s="19">
        <v>1</v>
      </c>
      <c r="AW109" s="17">
        <v>0.98299999999999998</v>
      </c>
      <c r="AX109" s="17">
        <v>0.96499999999999997</v>
      </c>
      <c r="AY109" s="17">
        <v>0.98299999999999998</v>
      </c>
      <c r="AZ109" s="17">
        <v>0.94799999999999995</v>
      </c>
      <c r="BA109" s="16">
        <v>0.94799999999999995</v>
      </c>
      <c r="BB109" s="19">
        <v>0.96499999999999997</v>
      </c>
      <c r="BC109" s="17">
        <v>1</v>
      </c>
      <c r="BD109" s="17">
        <v>0.98299999999999998</v>
      </c>
      <c r="BE109" s="17">
        <v>0.89600000000000002</v>
      </c>
      <c r="BF109" s="17">
        <v>0.89600000000000002</v>
      </c>
      <c r="BG109" s="16">
        <v>0.89600000000000002</v>
      </c>
      <c r="BH109" s="19">
        <v>0.94799999999999995</v>
      </c>
      <c r="BI109" s="17">
        <v>0.96499999999999997</v>
      </c>
      <c r="BJ109" s="17">
        <v>0.96499999999999997</v>
      </c>
      <c r="BK109" s="17">
        <v>0.96499999999999997</v>
      </c>
      <c r="BL109" s="17">
        <v>0.94799999999999995</v>
      </c>
      <c r="BM109" s="16">
        <v>0.93100000000000005</v>
      </c>
      <c r="BN109" s="19">
        <v>0.93300000000000005</v>
      </c>
      <c r="BO109" s="17">
        <v>0.96499999999999997</v>
      </c>
      <c r="BP109" s="17">
        <v>0.95799999999999996</v>
      </c>
      <c r="BQ109" s="17">
        <v>0.92300000000000004</v>
      </c>
      <c r="BR109" s="17">
        <v>0.871</v>
      </c>
      <c r="BS109" s="16">
        <v>0.94799999999999995</v>
      </c>
      <c r="BT109" s="19">
        <v>0.94799999999999995</v>
      </c>
      <c r="BU109" s="17">
        <v>0.98299999999999998</v>
      </c>
      <c r="BV109" s="17">
        <v>0.98299999999999998</v>
      </c>
      <c r="BW109" s="17">
        <v>0.98299999999999998</v>
      </c>
      <c r="BX109" s="17">
        <v>1</v>
      </c>
      <c r="BY109" s="16">
        <v>0.98199999999999998</v>
      </c>
      <c r="BZ109" s="19">
        <v>0.98299999999999998</v>
      </c>
      <c r="CA109" s="17">
        <v>0.96499999999999997</v>
      </c>
      <c r="CB109" s="17">
        <v>0.92300000000000004</v>
      </c>
      <c r="CC109" s="17">
        <v>0.92300000000000004</v>
      </c>
      <c r="CD109" s="17">
        <v>0.90600000000000003</v>
      </c>
      <c r="CE109" s="16">
        <v>0.95799999999999996</v>
      </c>
      <c r="CF109" s="19">
        <v>1</v>
      </c>
      <c r="CG109" s="17">
        <v>0.94799999999999995</v>
      </c>
      <c r="CH109" s="17">
        <v>0.96499999999999997</v>
      </c>
      <c r="CI109" s="17">
        <v>0.96499999999999997</v>
      </c>
      <c r="CJ109" s="17">
        <v>0.96499999999999997</v>
      </c>
      <c r="CK109" s="16">
        <v>0.98299999999999998</v>
      </c>
      <c r="CL109" s="19">
        <v>0.98299999999999998</v>
      </c>
      <c r="CM109" s="17">
        <v>1</v>
      </c>
      <c r="CN109" s="17">
        <v>1</v>
      </c>
      <c r="CO109" s="17">
        <v>0.97499999999999998</v>
      </c>
      <c r="CP109" s="17">
        <v>0.95799999999999996</v>
      </c>
      <c r="CQ109" s="16">
        <v>0.91500000000000004</v>
      </c>
      <c r="CR109" s="19">
        <v>0.88800000000000001</v>
      </c>
      <c r="CS109" s="17">
        <v>0.92300000000000004</v>
      </c>
      <c r="CT109" s="17">
        <v>0.91300000000000003</v>
      </c>
      <c r="CU109" s="17">
        <v>0.91300000000000003</v>
      </c>
      <c r="CV109" s="17">
        <v>0.94799999999999995</v>
      </c>
      <c r="CW109" s="16">
        <v>0.94799999999999995</v>
      </c>
      <c r="CX109" s="19">
        <v>0.94099999999999995</v>
      </c>
      <c r="CY109" s="17">
        <v>0.94799999999999995</v>
      </c>
      <c r="CZ109" s="17">
        <v>0.94799999999999995</v>
      </c>
      <c r="DA109" s="17">
        <v>0.96499999999999997</v>
      </c>
      <c r="DB109" s="17">
        <v>0.92300000000000004</v>
      </c>
      <c r="DC109" s="16">
        <v>0.95799999999999996</v>
      </c>
      <c r="DD109" s="19">
        <v>0.93100000000000005</v>
      </c>
      <c r="DE109" s="17">
        <v>0.93100000000000005</v>
      </c>
      <c r="DF109" s="17">
        <v>0.94799999999999995</v>
      </c>
      <c r="DG109" s="17">
        <v>0.94799999999999995</v>
      </c>
      <c r="DH109" s="17">
        <v>0.93100000000000005</v>
      </c>
      <c r="DI109" s="16">
        <v>0.96499999999999997</v>
      </c>
      <c r="DJ109" s="19">
        <v>0.94799999999999995</v>
      </c>
      <c r="DK109" s="17">
        <v>0.96499999999999997</v>
      </c>
      <c r="DL109" s="17">
        <v>0.98299999999999998</v>
      </c>
      <c r="DM109" s="17">
        <v>0.97499999999999998</v>
      </c>
      <c r="DN109" s="17">
        <v>0.93300000000000005</v>
      </c>
      <c r="DO109" s="16">
        <v>0.90600000000000003</v>
      </c>
      <c r="DP109" s="19">
        <v>0.90600000000000003</v>
      </c>
      <c r="DQ109" s="17">
        <v>0.95</v>
      </c>
      <c r="DR109" s="17">
        <v>0.97499999999999998</v>
      </c>
      <c r="DS109" s="17">
        <v>1</v>
      </c>
      <c r="DT109" s="17">
        <v>1</v>
      </c>
      <c r="DU109" s="16">
        <v>1</v>
      </c>
      <c r="DV109" s="19">
        <v>1</v>
      </c>
      <c r="DW109" s="17">
        <v>1</v>
      </c>
      <c r="DX109" s="17">
        <v>1</v>
      </c>
      <c r="DY109" s="17">
        <v>1</v>
      </c>
      <c r="DZ109" s="17">
        <v>0.96499999999999997</v>
      </c>
      <c r="EA109" s="16">
        <v>1</v>
      </c>
      <c r="EB109" s="19">
        <v>0.97499999999999998</v>
      </c>
      <c r="EC109" s="17">
        <v>1</v>
      </c>
      <c r="ED109" s="17">
        <v>1</v>
      </c>
      <c r="EE109" s="17">
        <v>1</v>
      </c>
      <c r="EF109" s="17">
        <v>0.98299999999999998</v>
      </c>
      <c r="EG109" s="16">
        <v>1</v>
      </c>
      <c r="EH109" s="19">
        <v>0.98299999999999998</v>
      </c>
      <c r="EI109" s="17"/>
      <c r="EJ109" s="17"/>
      <c r="EK109" s="17"/>
      <c r="EL109" s="17"/>
      <c r="EM109" s="16"/>
      <c r="EN109" s="93" t="str">
        <f t="shared" si="59"/>
        <v>コンフォリア新宿御苑Ⅰ</v>
      </c>
    </row>
    <row r="110" spans="1:144" ht="20.100000000000001" customHeight="1" x14ac:dyDescent="0.15">
      <c r="A110" s="152"/>
      <c r="B110" s="153"/>
      <c r="C110" s="20">
        <v>93</v>
      </c>
      <c r="D110" s="70" t="s">
        <v>69</v>
      </c>
      <c r="E110" s="36" t="s">
        <v>35</v>
      </c>
      <c r="F110" s="19"/>
      <c r="G110" s="17"/>
      <c r="H110" s="17"/>
      <c r="I110" s="17"/>
      <c r="J110" s="17"/>
      <c r="K110" s="16"/>
      <c r="L110" s="19"/>
      <c r="M110" s="17"/>
      <c r="N110" s="17"/>
      <c r="O110" s="17"/>
      <c r="P110" s="17"/>
      <c r="Q110" s="16"/>
      <c r="R110" s="19"/>
      <c r="S110" s="17"/>
      <c r="T110" s="17"/>
      <c r="U110" s="17"/>
      <c r="V110" s="17"/>
      <c r="W110" s="16"/>
      <c r="X110" s="19"/>
      <c r="Y110" s="17"/>
      <c r="Z110" s="17"/>
      <c r="AA110" s="17"/>
      <c r="AB110" s="17"/>
      <c r="AC110" s="16"/>
      <c r="AD110" s="19">
        <v>1</v>
      </c>
      <c r="AE110" s="17">
        <v>0.98099999999999998</v>
      </c>
      <c r="AF110" s="17">
        <v>0.96</v>
      </c>
      <c r="AG110" s="17">
        <v>0.97899999999999998</v>
      </c>
      <c r="AH110" s="17">
        <v>1</v>
      </c>
      <c r="AI110" s="16">
        <v>1</v>
      </c>
      <c r="AJ110" s="19">
        <v>0.94799999999999995</v>
      </c>
      <c r="AK110" s="17">
        <v>0.97899999999999998</v>
      </c>
      <c r="AL110" s="17">
        <v>0.96</v>
      </c>
      <c r="AM110" s="17">
        <v>0.94</v>
      </c>
      <c r="AN110" s="17">
        <v>0.93799999999999994</v>
      </c>
      <c r="AO110" s="16">
        <v>0.96</v>
      </c>
      <c r="AP110" s="19">
        <v>0.98099999999999998</v>
      </c>
      <c r="AQ110" s="17">
        <v>1</v>
      </c>
      <c r="AR110" s="17">
        <v>1</v>
      </c>
      <c r="AS110" s="17">
        <v>1</v>
      </c>
      <c r="AT110" s="17">
        <v>0.98099999999999998</v>
      </c>
      <c r="AU110" s="16">
        <v>1</v>
      </c>
      <c r="AV110" s="19">
        <v>1</v>
      </c>
      <c r="AW110" s="17">
        <v>0.95</v>
      </c>
      <c r="AX110" s="17">
        <v>0.97</v>
      </c>
      <c r="AY110" s="17">
        <v>0.92900000000000005</v>
      </c>
      <c r="AZ110" s="17">
        <v>0.95099999999999996</v>
      </c>
      <c r="BA110" s="16">
        <v>1</v>
      </c>
      <c r="BB110" s="19">
        <v>1</v>
      </c>
      <c r="BC110" s="17">
        <v>0.97899999999999998</v>
      </c>
      <c r="BD110" s="17">
        <v>0.97899999999999998</v>
      </c>
      <c r="BE110" s="17">
        <v>0.98099999999999998</v>
      </c>
      <c r="BF110" s="17">
        <v>0.98099999999999998</v>
      </c>
      <c r="BG110" s="16">
        <v>1</v>
      </c>
      <c r="BH110" s="19">
        <v>1</v>
      </c>
      <c r="BI110" s="17">
        <v>0.98099999999999998</v>
      </c>
      <c r="BJ110" s="17">
        <v>1</v>
      </c>
      <c r="BK110" s="17">
        <v>1</v>
      </c>
      <c r="BL110" s="17">
        <v>0.98099999999999998</v>
      </c>
      <c r="BM110" s="16">
        <v>0.92100000000000004</v>
      </c>
      <c r="BN110" s="19">
        <v>0.93799999999999994</v>
      </c>
      <c r="BO110" s="17">
        <v>1</v>
      </c>
      <c r="BP110" s="17">
        <v>1</v>
      </c>
      <c r="BQ110" s="17">
        <v>0.98099999999999998</v>
      </c>
      <c r="BR110" s="17">
        <v>0.98099999999999998</v>
      </c>
      <c r="BS110" s="16">
        <v>0.88900000000000001</v>
      </c>
      <c r="BT110" s="19">
        <v>0.94799999999999995</v>
      </c>
      <c r="BU110" s="17">
        <v>0.94799999999999995</v>
      </c>
      <c r="BV110" s="17">
        <v>1</v>
      </c>
      <c r="BW110" s="17">
        <v>1</v>
      </c>
      <c r="BX110" s="17">
        <v>1</v>
      </c>
      <c r="BY110" s="16">
        <v>1</v>
      </c>
      <c r="BZ110" s="19">
        <v>1</v>
      </c>
      <c r="CA110" s="17">
        <v>1</v>
      </c>
      <c r="CB110" s="17">
        <v>0.92300000000000004</v>
      </c>
      <c r="CC110" s="17">
        <v>0.94399999999999995</v>
      </c>
      <c r="CD110" s="17">
        <v>0.97899999999999998</v>
      </c>
      <c r="CE110" s="16">
        <v>0.94899999999999995</v>
      </c>
      <c r="CF110" s="19">
        <v>0.97</v>
      </c>
      <c r="CG110" s="17">
        <v>0.98099999999999998</v>
      </c>
      <c r="CH110" s="17">
        <v>0.98099999999999998</v>
      </c>
      <c r="CI110" s="17">
        <v>0.96199999999999997</v>
      </c>
      <c r="CJ110" s="17">
        <v>0.97899999999999998</v>
      </c>
      <c r="CK110" s="16">
        <v>0.94099999999999995</v>
      </c>
      <c r="CL110" s="19">
        <v>0.93799999999999994</v>
      </c>
      <c r="CM110" s="17">
        <v>0.96</v>
      </c>
      <c r="CN110" s="17">
        <v>0.95699999999999996</v>
      </c>
      <c r="CO110" s="17">
        <v>0.95699999999999996</v>
      </c>
      <c r="CP110" s="17">
        <v>0.91900000000000004</v>
      </c>
      <c r="CQ110" s="16">
        <v>0.94</v>
      </c>
      <c r="CR110" s="19">
        <v>0.9</v>
      </c>
      <c r="CS110" s="17">
        <v>0.96</v>
      </c>
      <c r="CT110" s="17">
        <v>0.94799999999999995</v>
      </c>
      <c r="CU110" s="17">
        <v>0.94799999999999995</v>
      </c>
      <c r="CV110" s="17">
        <v>0.95099999999999996</v>
      </c>
      <c r="CW110" s="16">
        <v>0.97</v>
      </c>
      <c r="CX110" s="19">
        <v>0.93200000000000005</v>
      </c>
      <c r="CY110" s="17">
        <v>0.94099999999999995</v>
      </c>
      <c r="CZ110" s="17">
        <v>0.92100000000000004</v>
      </c>
      <c r="DA110" s="17">
        <v>0.93799999999999994</v>
      </c>
      <c r="DB110" s="17">
        <v>1</v>
      </c>
      <c r="DC110" s="16">
        <v>0.97899999999999998</v>
      </c>
      <c r="DD110" s="19">
        <v>0.92200000000000004</v>
      </c>
      <c r="DE110" s="17">
        <v>0.94299999999999995</v>
      </c>
      <c r="DF110" s="17">
        <v>0.92400000000000004</v>
      </c>
      <c r="DG110" s="17">
        <v>0.92400000000000004</v>
      </c>
      <c r="DH110" s="17">
        <v>0.85299999999999998</v>
      </c>
      <c r="DI110" s="16">
        <v>0.91100000000000003</v>
      </c>
      <c r="DJ110" s="19">
        <v>0.98099999999999998</v>
      </c>
      <c r="DK110" s="17">
        <v>0.95099999999999996</v>
      </c>
      <c r="DL110" s="17">
        <v>0.88200000000000001</v>
      </c>
      <c r="DM110" s="17">
        <v>0.91300000000000003</v>
      </c>
      <c r="DN110" s="17">
        <v>0.97</v>
      </c>
      <c r="DO110" s="16">
        <v>1</v>
      </c>
      <c r="DP110" s="19">
        <v>1</v>
      </c>
      <c r="DQ110" s="17">
        <v>1</v>
      </c>
      <c r="DR110" s="17">
        <v>1</v>
      </c>
      <c r="DS110" s="17">
        <v>1</v>
      </c>
      <c r="DT110" s="17">
        <v>0.95699999999999996</v>
      </c>
      <c r="DU110" s="16">
        <v>0.97</v>
      </c>
      <c r="DV110" s="19">
        <v>0.97</v>
      </c>
      <c r="DW110" s="17">
        <v>0.98099999999999998</v>
      </c>
      <c r="DX110" s="17">
        <v>1</v>
      </c>
      <c r="DY110" s="17">
        <v>1</v>
      </c>
      <c r="DZ110" s="17">
        <v>0.97899999999999998</v>
      </c>
      <c r="EA110" s="16">
        <v>1</v>
      </c>
      <c r="EB110" s="19">
        <v>0.97</v>
      </c>
      <c r="EC110" s="17">
        <v>0.97899999999999998</v>
      </c>
      <c r="ED110" s="17">
        <v>0.97899999999999998</v>
      </c>
      <c r="EE110" s="17">
        <v>0.96</v>
      </c>
      <c r="EF110" s="17">
        <v>0.91700000000000004</v>
      </c>
      <c r="EG110" s="16">
        <v>0.96</v>
      </c>
      <c r="EH110" s="19">
        <v>0.95099999999999996</v>
      </c>
      <c r="EI110" s="17"/>
      <c r="EJ110" s="17"/>
      <c r="EK110" s="17"/>
      <c r="EL110" s="17"/>
      <c r="EM110" s="16"/>
      <c r="EN110" s="93" t="str">
        <f t="shared" si="59"/>
        <v>コンフォリア神楽坂ＤＥＵＸ</v>
      </c>
    </row>
    <row r="111" spans="1:144" ht="20.100000000000001" customHeight="1" x14ac:dyDescent="0.15">
      <c r="A111" s="152"/>
      <c r="B111" s="153"/>
      <c r="C111" s="20">
        <v>94</v>
      </c>
      <c r="D111" s="70" t="s">
        <v>68</v>
      </c>
      <c r="E111" s="36" t="s">
        <v>36</v>
      </c>
      <c r="F111" s="19"/>
      <c r="G111" s="17"/>
      <c r="H111" s="17"/>
      <c r="I111" s="17"/>
      <c r="J111" s="17"/>
      <c r="K111" s="16"/>
      <c r="L111" s="19"/>
      <c r="M111" s="17"/>
      <c r="N111" s="17"/>
      <c r="O111" s="17"/>
      <c r="P111" s="17"/>
      <c r="Q111" s="16"/>
      <c r="R111" s="19"/>
      <c r="S111" s="17"/>
      <c r="T111" s="17"/>
      <c r="U111" s="17"/>
      <c r="V111" s="17"/>
      <c r="W111" s="16"/>
      <c r="X111" s="19"/>
      <c r="Y111" s="17"/>
      <c r="Z111" s="17"/>
      <c r="AA111" s="17"/>
      <c r="AB111" s="17"/>
      <c r="AC111" s="16"/>
      <c r="AD111" s="19">
        <v>0.90800000000000003</v>
      </c>
      <c r="AE111" s="17">
        <v>0.93100000000000005</v>
      </c>
      <c r="AF111" s="17">
        <v>0.93100000000000005</v>
      </c>
      <c r="AG111" s="17">
        <v>0.93100000000000005</v>
      </c>
      <c r="AH111" s="17">
        <v>0.94199999999999995</v>
      </c>
      <c r="AI111" s="16">
        <v>0.94199999999999995</v>
      </c>
      <c r="AJ111" s="19">
        <v>0.92300000000000004</v>
      </c>
      <c r="AK111" s="17">
        <v>0.93200000000000005</v>
      </c>
      <c r="AL111" s="17">
        <v>0.91600000000000004</v>
      </c>
      <c r="AM111" s="17">
        <v>0.95199999999999996</v>
      </c>
      <c r="AN111" s="17">
        <v>0.98099999999999998</v>
      </c>
      <c r="AO111" s="16">
        <v>0.95299999999999996</v>
      </c>
      <c r="AP111" s="19">
        <v>0.97099999999999997</v>
      </c>
      <c r="AQ111" s="17">
        <v>0.97</v>
      </c>
      <c r="AR111" s="17">
        <v>0.95199999999999996</v>
      </c>
      <c r="AS111" s="17">
        <v>0.95199999999999996</v>
      </c>
      <c r="AT111" s="17">
        <v>0.94399999999999995</v>
      </c>
      <c r="AU111" s="16">
        <v>0.95199999999999996</v>
      </c>
      <c r="AV111" s="19">
        <v>0.94299999999999995</v>
      </c>
      <c r="AW111" s="17">
        <v>0.95899999999999996</v>
      </c>
      <c r="AX111" s="17">
        <v>0.95899999999999996</v>
      </c>
      <c r="AY111" s="17">
        <v>0.95799999999999996</v>
      </c>
      <c r="AZ111" s="17">
        <v>0.97199999999999998</v>
      </c>
      <c r="BA111" s="16">
        <v>0.97</v>
      </c>
      <c r="BB111" s="19">
        <v>1</v>
      </c>
      <c r="BC111" s="17">
        <v>1</v>
      </c>
      <c r="BD111" s="17">
        <v>0.96299999999999997</v>
      </c>
      <c r="BE111" s="17">
        <v>0.96399999999999997</v>
      </c>
      <c r="BF111" s="17">
        <v>0.95399999999999996</v>
      </c>
      <c r="BG111" s="16">
        <v>0.95199999999999996</v>
      </c>
      <c r="BH111" s="19">
        <v>0.97099999999999997</v>
      </c>
      <c r="BI111" s="17">
        <v>0.99099999999999999</v>
      </c>
      <c r="BJ111" s="17">
        <v>0.99099999999999999</v>
      </c>
      <c r="BK111" s="17">
        <v>0.95399999999999996</v>
      </c>
      <c r="BL111" s="17">
        <v>0.96299999999999997</v>
      </c>
      <c r="BM111" s="16">
        <v>0.99</v>
      </c>
      <c r="BN111" s="19">
        <v>0.99099999999999999</v>
      </c>
      <c r="BO111" s="17">
        <v>0.96299999999999997</v>
      </c>
      <c r="BP111" s="17">
        <v>0.99199999999999999</v>
      </c>
      <c r="BQ111" s="17">
        <v>0.97199999999999998</v>
      </c>
      <c r="BR111" s="17">
        <v>0.99</v>
      </c>
      <c r="BS111" s="16">
        <v>0.98</v>
      </c>
      <c r="BT111" s="19">
        <v>0.99099999999999999</v>
      </c>
      <c r="BU111" s="17">
        <v>0.97</v>
      </c>
      <c r="BV111" s="17">
        <v>0.94099999999999995</v>
      </c>
      <c r="BW111" s="17">
        <v>0.95099999999999996</v>
      </c>
      <c r="BX111" s="17">
        <v>0.93200000000000005</v>
      </c>
      <c r="BY111" s="16">
        <v>0.95</v>
      </c>
      <c r="BZ111" s="19">
        <v>0.96899999999999997</v>
      </c>
      <c r="CA111" s="17">
        <v>0.98099999999999998</v>
      </c>
      <c r="CB111" s="17">
        <v>0.97</v>
      </c>
      <c r="CC111" s="17">
        <v>0.96199999999999997</v>
      </c>
      <c r="CD111" s="17">
        <v>0.99</v>
      </c>
      <c r="CE111" s="16">
        <v>0.99099999999999999</v>
      </c>
      <c r="CF111" s="19">
        <v>0.98099999999999998</v>
      </c>
      <c r="CG111" s="17">
        <v>0.99</v>
      </c>
      <c r="CH111" s="17">
        <v>0.98199999999999998</v>
      </c>
      <c r="CI111" s="17">
        <v>0.98199999999999998</v>
      </c>
      <c r="CJ111" s="17">
        <v>0.96099999999999997</v>
      </c>
      <c r="CK111" s="16">
        <v>0.97</v>
      </c>
      <c r="CL111" s="19">
        <v>0.96099999999999997</v>
      </c>
      <c r="CM111" s="17">
        <v>0.98</v>
      </c>
      <c r="CN111" s="17">
        <v>0.97299999999999998</v>
      </c>
      <c r="CO111" s="17">
        <v>0.97199999999999998</v>
      </c>
      <c r="CP111" s="17">
        <v>0.95299999999999996</v>
      </c>
      <c r="CQ111" s="16">
        <v>0.94399999999999995</v>
      </c>
      <c r="CR111" s="19">
        <v>0.97399999999999998</v>
      </c>
      <c r="CS111" s="17">
        <v>0.96399999999999997</v>
      </c>
      <c r="CT111" s="17">
        <v>0.96099999999999997</v>
      </c>
      <c r="CU111" s="17">
        <v>0.98</v>
      </c>
      <c r="CV111" s="17">
        <v>0.95</v>
      </c>
      <c r="CW111" s="16">
        <v>0.95199999999999996</v>
      </c>
      <c r="CX111" s="19">
        <v>0.98</v>
      </c>
      <c r="CY111" s="17">
        <v>0.99</v>
      </c>
      <c r="CZ111" s="17">
        <v>0.95399999999999996</v>
      </c>
      <c r="DA111" s="17">
        <v>0.96199999999999997</v>
      </c>
      <c r="DB111" s="17">
        <v>0.93700000000000006</v>
      </c>
      <c r="DC111" s="16">
        <v>0.96499999999999997</v>
      </c>
      <c r="DD111" s="19">
        <v>0.97</v>
      </c>
      <c r="DE111" s="17">
        <v>0.97799999999999998</v>
      </c>
      <c r="DF111" s="17">
        <v>0.98099999999999998</v>
      </c>
      <c r="DG111" s="17">
        <v>0.98099999999999998</v>
      </c>
      <c r="DH111" s="17">
        <v>0.97099999999999997</v>
      </c>
      <c r="DI111" s="16">
        <v>0.96399999999999997</v>
      </c>
      <c r="DJ111" s="19">
        <v>0.98199999999999998</v>
      </c>
      <c r="DK111" s="17">
        <v>0.99</v>
      </c>
      <c r="DL111" s="17">
        <v>0.94499999999999995</v>
      </c>
      <c r="DM111" s="17">
        <v>0.96299999999999997</v>
      </c>
      <c r="DN111" s="17">
        <v>0.98</v>
      </c>
      <c r="DO111" s="16">
        <v>0.97</v>
      </c>
      <c r="DP111" s="19">
        <v>0.95099999999999996</v>
      </c>
      <c r="DQ111" s="17">
        <v>0.94399999999999995</v>
      </c>
      <c r="DR111" s="17">
        <v>0.97</v>
      </c>
      <c r="DS111" s="17">
        <v>0.98</v>
      </c>
      <c r="DT111" s="17">
        <v>0.97</v>
      </c>
      <c r="DU111" s="16">
        <v>0.97</v>
      </c>
      <c r="DV111" s="19">
        <v>0.97299999999999998</v>
      </c>
      <c r="DW111" s="17">
        <v>0.96299999999999997</v>
      </c>
      <c r="DX111" s="17">
        <v>0.94099999999999995</v>
      </c>
      <c r="DY111" s="17">
        <v>0.97199999999999998</v>
      </c>
      <c r="DZ111" s="17">
        <v>0.98</v>
      </c>
      <c r="EA111" s="16">
        <v>0.99199999999999999</v>
      </c>
      <c r="EB111" s="19">
        <v>0.97199999999999998</v>
      </c>
      <c r="EC111" s="17">
        <v>0.98199999999999998</v>
      </c>
      <c r="ED111" s="17">
        <v>1</v>
      </c>
      <c r="EE111" s="17">
        <v>0.98899999999999999</v>
      </c>
      <c r="EF111" s="17">
        <v>0.97899999999999998</v>
      </c>
      <c r="EG111" s="16">
        <v>0.97099999999999997</v>
      </c>
      <c r="EH111" s="19">
        <v>0.98099999999999998</v>
      </c>
      <c r="EI111" s="17"/>
      <c r="EJ111" s="17"/>
      <c r="EK111" s="17"/>
      <c r="EL111" s="17"/>
      <c r="EM111" s="16"/>
      <c r="EN111" s="93" t="str">
        <f t="shared" si="59"/>
        <v>コンフォリア板橋仲宿</v>
      </c>
    </row>
    <row r="112" spans="1:144" ht="20.100000000000001" customHeight="1" x14ac:dyDescent="0.15">
      <c r="A112" s="152"/>
      <c r="B112" s="153"/>
      <c r="C112" s="20">
        <v>95</v>
      </c>
      <c r="D112" s="70" t="s">
        <v>67</v>
      </c>
      <c r="E112" s="36" t="s">
        <v>33</v>
      </c>
      <c r="F112" s="19"/>
      <c r="G112" s="17"/>
      <c r="H112" s="17"/>
      <c r="I112" s="17"/>
      <c r="J112" s="17"/>
      <c r="K112" s="16"/>
      <c r="L112" s="19"/>
      <c r="M112" s="17"/>
      <c r="N112" s="17"/>
      <c r="O112" s="17"/>
      <c r="P112" s="17"/>
      <c r="Q112" s="16"/>
      <c r="R112" s="19"/>
      <c r="S112" s="17"/>
      <c r="T112" s="17"/>
      <c r="U112" s="17"/>
      <c r="V112" s="17"/>
      <c r="W112" s="16"/>
      <c r="X112" s="19"/>
      <c r="Y112" s="17"/>
      <c r="Z112" s="17"/>
      <c r="AA112" s="17"/>
      <c r="AB112" s="17"/>
      <c r="AC112" s="16"/>
      <c r="AD112" s="19"/>
      <c r="AE112" s="17"/>
      <c r="AF112" s="17"/>
      <c r="AG112" s="17"/>
      <c r="AH112" s="17"/>
      <c r="AI112" s="16"/>
      <c r="AJ112" s="19"/>
      <c r="AK112" s="17"/>
      <c r="AL112" s="17">
        <v>0.92800000000000005</v>
      </c>
      <c r="AM112" s="17">
        <v>0.96699999999999997</v>
      </c>
      <c r="AN112" s="17">
        <v>0.96699999999999997</v>
      </c>
      <c r="AO112" s="16">
        <v>0.98399999999999999</v>
      </c>
      <c r="AP112" s="19">
        <v>0.98899999999999999</v>
      </c>
      <c r="AQ112" s="17">
        <v>0.98899999999999999</v>
      </c>
      <c r="AR112" s="17">
        <v>1</v>
      </c>
      <c r="AS112" s="17">
        <v>0.97699999999999998</v>
      </c>
      <c r="AT112" s="17">
        <v>0.96599999999999997</v>
      </c>
      <c r="AU112" s="16">
        <v>0.97699999999999998</v>
      </c>
      <c r="AV112" s="19">
        <v>0.97699999999999998</v>
      </c>
      <c r="AW112" s="17">
        <v>0.95499999999999996</v>
      </c>
      <c r="AX112" s="17">
        <v>0.97699999999999998</v>
      </c>
      <c r="AY112" s="17">
        <v>0.96599999999999997</v>
      </c>
      <c r="AZ112" s="17">
        <v>0.97699999999999998</v>
      </c>
      <c r="BA112" s="16">
        <v>0.96699999999999997</v>
      </c>
      <c r="BB112" s="19">
        <v>0.96699999999999997</v>
      </c>
      <c r="BC112" s="17">
        <v>0.98399999999999999</v>
      </c>
      <c r="BD112" s="17">
        <v>1</v>
      </c>
      <c r="BE112" s="17">
        <v>1</v>
      </c>
      <c r="BF112" s="17">
        <v>0.96599999999999997</v>
      </c>
      <c r="BG112" s="16">
        <v>0.98899999999999999</v>
      </c>
      <c r="BH112" s="19">
        <v>0.96599999999999997</v>
      </c>
      <c r="BI112" s="17">
        <v>0.97799999999999998</v>
      </c>
      <c r="BJ112" s="17">
        <v>0.93899999999999995</v>
      </c>
      <c r="BK112" s="17">
        <v>0.93899999999999995</v>
      </c>
      <c r="BL112" s="17">
        <v>0.98899999999999999</v>
      </c>
      <c r="BM112" s="16">
        <v>0.98899999999999999</v>
      </c>
      <c r="BN112" s="19">
        <v>0.97299999999999998</v>
      </c>
      <c r="BO112" s="17">
        <v>0.93799999999999994</v>
      </c>
      <c r="BP112" s="17">
        <v>0.872</v>
      </c>
      <c r="BQ112" s="17">
        <v>0.88700000000000001</v>
      </c>
      <c r="BR112" s="17">
        <v>0.876</v>
      </c>
      <c r="BS112" s="16">
        <v>0.876</v>
      </c>
      <c r="BT112" s="19">
        <v>0.88600000000000001</v>
      </c>
      <c r="BU112" s="17">
        <v>0.90900000000000003</v>
      </c>
      <c r="BV112" s="17">
        <v>0.95499999999999996</v>
      </c>
      <c r="BW112" s="17">
        <v>0.94399999999999995</v>
      </c>
      <c r="BX112" s="17">
        <v>0.91100000000000003</v>
      </c>
      <c r="BY112" s="16">
        <v>0.95499999999999996</v>
      </c>
      <c r="BZ112" s="19">
        <v>1</v>
      </c>
      <c r="CA112" s="17">
        <v>0.98399999999999999</v>
      </c>
      <c r="CB112" s="17">
        <v>0.97299999999999998</v>
      </c>
      <c r="CC112" s="17">
        <v>0.95599999999999996</v>
      </c>
      <c r="CD112" s="17">
        <v>0.98399999999999999</v>
      </c>
      <c r="CE112" s="16">
        <v>1</v>
      </c>
      <c r="CF112" s="19">
        <v>1</v>
      </c>
      <c r="CG112" s="17">
        <v>0.96699999999999997</v>
      </c>
      <c r="CH112" s="17">
        <v>0.94499999999999995</v>
      </c>
      <c r="CI112" s="17">
        <v>0.95599999999999996</v>
      </c>
      <c r="CJ112" s="17">
        <v>0.97699999999999998</v>
      </c>
      <c r="CK112" s="16">
        <v>0.98899999999999999</v>
      </c>
      <c r="CL112" s="19">
        <v>0.96099999999999997</v>
      </c>
      <c r="CM112" s="17">
        <v>1</v>
      </c>
      <c r="CN112" s="17">
        <v>1</v>
      </c>
      <c r="CO112" s="17">
        <v>1</v>
      </c>
      <c r="CP112" s="17">
        <v>0.96099999999999997</v>
      </c>
      <c r="CQ112" s="16">
        <v>0.92300000000000004</v>
      </c>
      <c r="CR112" s="19">
        <v>0.96599999999999997</v>
      </c>
      <c r="CS112" s="17">
        <v>0.96599999999999997</v>
      </c>
      <c r="CT112" s="17">
        <v>1</v>
      </c>
      <c r="CU112" s="17">
        <v>1</v>
      </c>
      <c r="CV112" s="17">
        <v>0.98899999999999999</v>
      </c>
      <c r="CW112" s="16">
        <v>0.96699999999999997</v>
      </c>
      <c r="CX112" s="19">
        <v>0.97799999999999998</v>
      </c>
      <c r="CY112" s="17">
        <v>0.97299999999999998</v>
      </c>
      <c r="CZ112" s="17">
        <v>0.95599999999999996</v>
      </c>
      <c r="DA112" s="17">
        <v>0.92300000000000004</v>
      </c>
      <c r="DB112" s="17">
        <v>0.95599999999999996</v>
      </c>
      <c r="DC112" s="16">
        <v>0.98899999999999999</v>
      </c>
      <c r="DD112" s="19">
        <v>0.98899999999999999</v>
      </c>
      <c r="DE112" s="17">
        <v>0.97299999999999998</v>
      </c>
      <c r="DF112" s="17">
        <v>0.97799999999999998</v>
      </c>
      <c r="DG112" s="17">
        <v>1</v>
      </c>
      <c r="DH112" s="17">
        <v>1</v>
      </c>
      <c r="DI112" s="16">
        <v>0.97699999999999998</v>
      </c>
      <c r="DJ112" s="19">
        <v>1</v>
      </c>
      <c r="DK112" s="17">
        <v>0.95</v>
      </c>
      <c r="DL112" s="17">
        <v>0.98399999999999999</v>
      </c>
      <c r="DM112" s="17">
        <v>0.98399999999999999</v>
      </c>
      <c r="DN112" s="17">
        <v>0.97699999999999998</v>
      </c>
      <c r="DO112" s="16">
        <v>1</v>
      </c>
      <c r="DP112" s="19">
        <v>0.98399999999999999</v>
      </c>
      <c r="DQ112" s="17">
        <v>0.95499999999999996</v>
      </c>
      <c r="DR112" s="17">
        <v>0.97699999999999998</v>
      </c>
      <c r="DS112" s="17">
        <v>0.97699999999999998</v>
      </c>
      <c r="DT112" s="17">
        <v>0.94399999999999995</v>
      </c>
      <c r="DU112" s="16">
        <v>0.96599999999999997</v>
      </c>
      <c r="DV112" s="19">
        <v>0.96599999999999997</v>
      </c>
      <c r="DW112" s="17">
        <v>1</v>
      </c>
      <c r="DX112" s="17">
        <v>0.98399999999999999</v>
      </c>
      <c r="DY112" s="17">
        <v>0.98899999999999999</v>
      </c>
      <c r="DZ112" s="17">
        <v>0.97699999999999998</v>
      </c>
      <c r="EA112" s="16">
        <v>0.97699999999999998</v>
      </c>
      <c r="EB112" s="19">
        <v>0.96099999999999997</v>
      </c>
      <c r="EC112" s="17">
        <v>1</v>
      </c>
      <c r="ED112" s="17">
        <v>1</v>
      </c>
      <c r="EE112" s="17">
        <v>0.94499999999999995</v>
      </c>
      <c r="EF112" s="17">
        <v>0.95599999999999996</v>
      </c>
      <c r="EG112" s="16">
        <v>0.96599999999999997</v>
      </c>
      <c r="EH112" s="19">
        <v>0.98899999999999999</v>
      </c>
      <c r="EI112" s="17"/>
      <c r="EJ112" s="17"/>
      <c r="EK112" s="17"/>
      <c r="EL112" s="17"/>
      <c r="EM112" s="16"/>
      <c r="EN112" s="93" t="str">
        <f t="shared" si="59"/>
        <v>コンフォリア北三条</v>
      </c>
    </row>
    <row r="113" spans="1:144" ht="20.100000000000001" customHeight="1" x14ac:dyDescent="0.15">
      <c r="A113" s="152"/>
      <c r="B113" s="153"/>
      <c r="C113" s="20">
        <v>96</v>
      </c>
      <c r="D113" s="70" t="s">
        <v>66</v>
      </c>
      <c r="E113" s="30" t="s">
        <v>2</v>
      </c>
      <c r="F113" s="19"/>
      <c r="G113" s="17"/>
      <c r="H113" s="17"/>
      <c r="I113" s="17"/>
      <c r="J113" s="17"/>
      <c r="K113" s="16"/>
      <c r="L113" s="19"/>
      <c r="M113" s="17"/>
      <c r="N113" s="17"/>
      <c r="O113" s="17"/>
      <c r="P113" s="17"/>
      <c r="Q113" s="16"/>
      <c r="R113" s="19"/>
      <c r="S113" s="17"/>
      <c r="T113" s="17"/>
      <c r="U113" s="17"/>
      <c r="V113" s="17"/>
      <c r="W113" s="16"/>
      <c r="X113" s="19"/>
      <c r="Y113" s="17"/>
      <c r="Z113" s="17"/>
      <c r="AA113" s="17"/>
      <c r="AB113" s="17"/>
      <c r="AC113" s="16"/>
      <c r="AD113" s="19"/>
      <c r="AE113" s="17"/>
      <c r="AF113" s="17"/>
      <c r="AG113" s="17"/>
      <c r="AH113" s="17"/>
      <c r="AI113" s="16"/>
      <c r="AJ113" s="19"/>
      <c r="AK113" s="17"/>
      <c r="AL113" s="17">
        <v>1</v>
      </c>
      <c r="AM113" s="17">
        <v>1</v>
      </c>
      <c r="AN113" s="17">
        <v>0.98099999999999998</v>
      </c>
      <c r="AO113" s="16">
        <v>0.93400000000000005</v>
      </c>
      <c r="AP113" s="19">
        <v>0.95</v>
      </c>
      <c r="AQ113" s="17">
        <v>0.97399999999999998</v>
      </c>
      <c r="AR113" s="17">
        <v>0.95199999999999996</v>
      </c>
      <c r="AS113" s="17">
        <v>0.97399999999999998</v>
      </c>
      <c r="AT113" s="17">
        <v>0.97</v>
      </c>
      <c r="AU113" s="16">
        <v>0.98799999999999999</v>
      </c>
      <c r="AV113" s="19">
        <v>0.97699999999999998</v>
      </c>
      <c r="AW113" s="17">
        <v>0.97299999999999998</v>
      </c>
      <c r="AX113" s="17">
        <v>0.97699999999999998</v>
      </c>
      <c r="AY113" s="17">
        <v>0.99</v>
      </c>
      <c r="AZ113" s="17">
        <v>0.96099999999999997</v>
      </c>
      <c r="BA113" s="16">
        <v>0.96599999999999997</v>
      </c>
      <c r="BB113" s="19">
        <v>1</v>
      </c>
      <c r="BC113" s="17">
        <v>0.99</v>
      </c>
      <c r="BD113" s="17">
        <v>0.98099999999999998</v>
      </c>
      <c r="BE113" s="17">
        <v>0.97099999999999997</v>
      </c>
      <c r="BF113" s="17">
        <v>0.94599999999999995</v>
      </c>
      <c r="BG113" s="16">
        <v>0.95499999999999996</v>
      </c>
      <c r="BH113" s="19">
        <v>0.99</v>
      </c>
      <c r="BI113" s="17">
        <v>0.98099999999999998</v>
      </c>
      <c r="BJ113" s="17">
        <v>0.96599999999999997</v>
      </c>
      <c r="BK113" s="17">
        <v>0.94899999999999995</v>
      </c>
      <c r="BL113" s="17">
        <v>0.99</v>
      </c>
      <c r="BM113" s="16">
        <v>0.99</v>
      </c>
      <c r="BN113" s="19">
        <v>0.99</v>
      </c>
      <c r="BO113" s="17">
        <v>1</v>
      </c>
      <c r="BP113" s="17">
        <v>1</v>
      </c>
      <c r="BQ113" s="17">
        <v>0.97299999999999998</v>
      </c>
      <c r="BR113" s="17">
        <v>1</v>
      </c>
      <c r="BS113" s="16">
        <v>0.98699999999999999</v>
      </c>
      <c r="BT113" s="19">
        <v>0.97699999999999998</v>
      </c>
      <c r="BU113" s="17">
        <v>1</v>
      </c>
      <c r="BV113" s="17">
        <v>0.98299999999999998</v>
      </c>
      <c r="BW113" s="17">
        <v>0.99</v>
      </c>
      <c r="BX113" s="17">
        <v>0.96699999999999997</v>
      </c>
      <c r="BY113" s="16">
        <v>0.95699999999999996</v>
      </c>
      <c r="BZ113" s="19">
        <v>0.93799999999999994</v>
      </c>
      <c r="CA113" s="17">
        <v>0.94499999999999995</v>
      </c>
      <c r="CB113" s="17">
        <v>0.98599999999999999</v>
      </c>
      <c r="CC113" s="17">
        <v>0.97599999999999998</v>
      </c>
      <c r="CD113" s="17">
        <v>0.96699999999999997</v>
      </c>
      <c r="CE113" s="16">
        <v>0.94399999999999995</v>
      </c>
      <c r="CF113" s="19">
        <v>0.91</v>
      </c>
      <c r="CG113" s="17">
        <v>0.96399999999999997</v>
      </c>
      <c r="CH113" s="17">
        <v>0.99</v>
      </c>
      <c r="CI113" s="17">
        <v>0.99</v>
      </c>
      <c r="CJ113" s="17">
        <v>1</v>
      </c>
      <c r="CK113" s="16">
        <v>0.96699999999999997</v>
      </c>
      <c r="CL113" s="19">
        <v>0.95699999999999996</v>
      </c>
      <c r="CM113" s="17">
        <v>0.99</v>
      </c>
      <c r="CN113" s="17">
        <v>1</v>
      </c>
      <c r="CO113" s="17">
        <v>0.96499999999999997</v>
      </c>
      <c r="CP113" s="17">
        <v>0.97599999999999998</v>
      </c>
      <c r="CQ113" s="16">
        <v>1</v>
      </c>
      <c r="CR113" s="19">
        <v>1</v>
      </c>
      <c r="CS113" s="17">
        <v>0.98099999999999998</v>
      </c>
      <c r="CT113" s="17">
        <v>0.97799999999999998</v>
      </c>
      <c r="CU113" s="17">
        <v>0.97</v>
      </c>
      <c r="CV113" s="17">
        <v>0.97399999999999998</v>
      </c>
      <c r="CW113" s="16">
        <v>0.95899999999999996</v>
      </c>
      <c r="CX113" s="19">
        <v>0.96199999999999997</v>
      </c>
      <c r="CY113" s="17">
        <v>0.93300000000000005</v>
      </c>
      <c r="CZ113" s="17">
        <v>0.88600000000000001</v>
      </c>
      <c r="DA113" s="17">
        <v>0.97299999999999998</v>
      </c>
      <c r="DB113" s="17">
        <v>0.97399999999999998</v>
      </c>
      <c r="DC113" s="16">
        <v>0.97799999999999998</v>
      </c>
      <c r="DD113" s="19">
        <v>0.94499999999999995</v>
      </c>
      <c r="DE113" s="17">
        <v>0.97799999999999998</v>
      </c>
      <c r="DF113" s="17">
        <v>0.98699999999999999</v>
      </c>
      <c r="DG113" s="17">
        <v>0.98699999999999999</v>
      </c>
      <c r="DH113" s="17">
        <v>0.97399999999999998</v>
      </c>
      <c r="DI113" s="16">
        <v>0.94299999999999995</v>
      </c>
      <c r="DJ113" s="19">
        <v>0.93300000000000005</v>
      </c>
      <c r="DK113" s="17">
        <v>0.95799999999999996</v>
      </c>
      <c r="DL113" s="17">
        <v>0.93500000000000005</v>
      </c>
      <c r="DM113" s="17">
        <v>0.93700000000000006</v>
      </c>
      <c r="DN113" s="17">
        <v>0.96199999999999997</v>
      </c>
      <c r="DO113" s="16">
        <v>0.94699999999999995</v>
      </c>
      <c r="DP113" s="19">
        <v>0.94</v>
      </c>
      <c r="DQ113" s="17">
        <v>0.96599999999999997</v>
      </c>
      <c r="DR113" s="17">
        <v>0.98299999999999998</v>
      </c>
      <c r="DS113" s="17">
        <v>1</v>
      </c>
      <c r="DT113" s="17">
        <v>0.97599999999999998</v>
      </c>
      <c r="DU113" s="16">
        <v>0.95899999999999996</v>
      </c>
      <c r="DV113" s="19">
        <v>0.95</v>
      </c>
      <c r="DW113" s="17">
        <v>0.95899999999999996</v>
      </c>
      <c r="DX113" s="17">
        <v>0.94699999999999995</v>
      </c>
      <c r="DY113" s="17">
        <v>0.96399999999999997</v>
      </c>
      <c r="DZ113" s="17">
        <v>0.92500000000000004</v>
      </c>
      <c r="EA113" s="16">
        <v>0.95799999999999996</v>
      </c>
      <c r="EB113" s="19">
        <v>0.95399999999999996</v>
      </c>
      <c r="EC113" s="17">
        <v>0.96899999999999997</v>
      </c>
      <c r="ED113" s="17">
        <v>1</v>
      </c>
      <c r="EE113" s="17">
        <v>0.99</v>
      </c>
      <c r="EF113" s="17">
        <v>0.98099999999999998</v>
      </c>
      <c r="EG113" s="16">
        <v>0.98099999999999998</v>
      </c>
      <c r="EH113" s="19">
        <v>1</v>
      </c>
      <c r="EI113" s="17"/>
      <c r="EJ113" s="17"/>
      <c r="EK113" s="17"/>
      <c r="EL113" s="17"/>
      <c r="EM113" s="16"/>
      <c r="EN113" s="93" t="str">
        <f t="shared" si="59"/>
        <v>コンフォリア麻布ＥＡＳＴ</v>
      </c>
    </row>
    <row r="114" spans="1:144" ht="20.100000000000001" customHeight="1" x14ac:dyDescent="0.15">
      <c r="A114" s="152"/>
      <c r="B114" s="153"/>
      <c r="C114" s="20">
        <v>97</v>
      </c>
      <c r="D114" s="70" t="s">
        <v>65</v>
      </c>
      <c r="E114" s="30" t="s">
        <v>2</v>
      </c>
      <c r="F114" s="19"/>
      <c r="G114" s="17"/>
      <c r="H114" s="17"/>
      <c r="I114" s="17"/>
      <c r="J114" s="17"/>
      <c r="K114" s="16"/>
      <c r="L114" s="19"/>
      <c r="M114" s="17"/>
      <c r="N114" s="17"/>
      <c r="O114" s="17"/>
      <c r="P114" s="17"/>
      <c r="Q114" s="16"/>
      <c r="R114" s="19"/>
      <c r="S114" s="17"/>
      <c r="T114" s="17"/>
      <c r="U114" s="17"/>
      <c r="V114" s="17"/>
      <c r="W114" s="16"/>
      <c r="X114" s="19"/>
      <c r="Y114" s="17"/>
      <c r="Z114" s="17"/>
      <c r="AA114" s="17"/>
      <c r="AB114" s="17"/>
      <c r="AC114" s="16"/>
      <c r="AD114" s="19"/>
      <c r="AE114" s="17"/>
      <c r="AF114" s="17"/>
      <c r="AG114" s="17"/>
      <c r="AH114" s="17"/>
      <c r="AI114" s="16"/>
      <c r="AJ114" s="19"/>
      <c r="AK114" s="17"/>
      <c r="AL114" s="17"/>
      <c r="AM114" s="17"/>
      <c r="AN114" s="17"/>
      <c r="AO114" s="16"/>
      <c r="AP114" s="19">
        <v>0.95399999999999996</v>
      </c>
      <c r="AQ114" s="17">
        <v>0.97399999999999998</v>
      </c>
      <c r="AR114" s="17">
        <v>0.97199999999999998</v>
      </c>
      <c r="AS114" s="17">
        <v>0.97299999999999998</v>
      </c>
      <c r="AT114" s="17">
        <v>0.99099999999999999</v>
      </c>
      <c r="AU114" s="16">
        <v>0.99</v>
      </c>
      <c r="AV114" s="19">
        <v>0.98099999999999998</v>
      </c>
      <c r="AW114" s="17">
        <v>0.98099999999999998</v>
      </c>
      <c r="AX114" s="17">
        <v>0.97199999999999998</v>
      </c>
      <c r="AY114" s="17">
        <v>0.97199999999999998</v>
      </c>
      <c r="AZ114" s="17">
        <v>0.93600000000000005</v>
      </c>
      <c r="BA114" s="16">
        <v>0.97199999999999998</v>
      </c>
      <c r="BB114" s="19">
        <v>0.98199999999999998</v>
      </c>
      <c r="BC114" s="17">
        <v>0.95399999999999996</v>
      </c>
      <c r="BD114" s="17">
        <v>0.98099999999999998</v>
      </c>
      <c r="BE114" s="17">
        <v>0.96299999999999997</v>
      </c>
      <c r="BF114" s="17">
        <v>0.99099999999999999</v>
      </c>
      <c r="BG114" s="16">
        <v>1</v>
      </c>
      <c r="BH114" s="19">
        <v>0.98299999999999998</v>
      </c>
      <c r="BI114" s="17">
        <v>0.98299999999999998</v>
      </c>
      <c r="BJ114" s="17">
        <v>0.99099999999999999</v>
      </c>
      <c r="BK114" s="17">
        <v>0.99</v>
      </c>
      <c r="BL114" s="17">
        <v>0.98199999999999998</v>
      </c>
      <c r="BM114" s="16">
        <v>0.99</v>
      </c>
      <c r="BN114" s="19">
        <v>0.97299999999999998</v>
      </c>
      <c r="BO114" s="17">
        <v>0.98299999999999998</v>
      </c>
      <c r="BP114" s="17">
        <v>0.92600000000000005</v>
      </c>
      <c r="BQ114" s="17">
        <v>0.95299999999999996</v>
      </c>
      <c r="BR114" s="17">
        <v>0.96299999999999997</v>
      </c>
      <c r="BS114" s="16">
        <v>0.95399999999999996</v>
      </c>
      <c r="BT114" s="19">
        <v>0.95499999999999996</v>
      </c>
      <c r="BU114" s="17">
        <v>0.97199999999999998</v>
      </c>
      <c r="BV114" s="17">
        <v>0.98099999999999998</v>
      </c>
      <c r="BW114" s="17">
        <v>0.98099999999999998</v>
      </c>
      <c r="BX114" s="17">
        <v>0.96299999999999997</v>
      </c>
      <c r="BY114" s="16">
        <v>0.96399999999999997</v>
      </c>
      <c r="BZ114" s="19">
        <v>0.96499999999999997</v>
      </c>
      <c r="CA114" s="17">
        <v>0.94599999999999995</v>
      </c>
      <c r="CB114" s="17">
        <v>0.97299999999999998</v>
      </c>
      <c r="CC114" s="17">
        <v>0.97299999999999998</v>
      </c>
      <c r="CD114" s="17">
        <v>0.98199999999999998</v>
      </c>
      <c r="CE114" s="16">
        <v>0.95599999999999996</v>
      </c>
      <c r="CF114" s="19">
        <v>0.94599999999999995</v>
      </c>
      <c r="CG114" s="17">
        <v>0.92800000000000005</v>
      </c>
      <c r="CH114" s="17">
        <v>0.96499999999999997</v>
      </c>
      <c r="CI114" s="17">
        <v>0.99099999999999999</v>
      </c>
      <c r="CJ114" s="17">
        <v>0.97199999999999998</v>
      </c>
      <c r="CK114" s="16">
        <v>0.99099999999999999</v>
      </c>
      <c r="CL114" s="19">
        <v>0.99099999999999999</v>
      </c>
      <c r="CM114" s="17">
        <v>0.98299999999999998</v>
      </c>
      <c r="CN114" s="17">
        <v>0.94299999999999995</v>
      </c>
      <c r="CO114" s="17">
        <v>0.91700000000000004</v>
      </c>
      <c r="CP114" s="17">
        <v>0.93500000000000005</v>
      </c>
      <c r="CQ114" s="16">
        <v>0.90700000000000003</v>
      </c>
      <c r="CR114" s="19">
        <v>0.84299999999999997</v>
      </c>
      <c r="CS114" s="17">
        <v>0.84399999999999997</v>
      </c>
      <c r="CT114" s="17">
        <v>0.93600000000000005</v>
      </c>
      <c r="CU114" s="17">
        <v>0.95399999999999996</v>
      </c>
      <c r="CV114" s="17">
        <v>0.91700000000000004</v>
      </c>
      <c r="CW114" s="16">
        <v>0.90100000000000002</v>
      </c>
      <c r="CX114" s="19">
        <v>0.92100000000000004</v>
      </c>
      <c r="CY114" s="17">
        <v>0.91</v>
      </c>
      <c r="CZ114" s="17">
        <v>0.91</v>
      </c>
      <c r="DA114" s="17">
        <v>0.95699999999999996</v>
      </c>
      <c r="DB114" s="17">
        <v>0.95699999999999996</v>
      </c>
      <c r="DC114" s="16">
        <v>0.93899999999999995</v>
      </c>
      <c r="DD114" s="19">
        <v>0.91200000000000003</v>
      </c>
      <c r="DE114" s="17">
        <v>0.92900000000000005</v>
      </c>
      <c r="DF114" s="17">
        <v>0.95499999999999996</v>
      </c>
      <c r="DG114" s="17">
        <v>0.95499999999999996</v>
      </c>
      <c r="DH114" s="17">
        <v>0.96399999999999997</v>
      </c>
      <c r="DI114" s="16">
        <v>0.97299999999999998</v>
      </c>
      <c r="DJ114" s="19">
        <v>0.98299999999999998</v>
      </c>
      <c r="DK114" s="17">
        <v>0.98099999999999998</v>
      </c>
      <c r="DL114" s="17">
        <v>0.97299999999999998</v>
      </c>
      <c r="DM114" s="17">
        <v>0.99099999999999999</v>
      </c>
      <c r="DN114" s="17">
        <v>0.94599999999999995</v>
      </c>
      <c r="DO114" s="16">
        <v>0.99099999999999999</v>
      </c>
      <c r="DP114" s="19">
        <v>0.98299999999999998</v>
      </c>
      <c r="DQ114" s="17">
        <v>0.97299999999999998</v>
      </c>
      <c r="DR114" s="17">
        <v>0.96399999999999997</v>
      </c>
      <c r="DS114" s="17">
        <v>0.94699999999999995</v>
      </c>
      <c r="DT114" s="17">
        <v>0.94</v>
      </c>
      <c r="DU114" s="16">
        <v>0.98299999999999998</v>
      </c>
      <c r="DV114" s="19">
        <v>0.98099999999999998</v>
      </c>
      <c r="DW114" s="17">
        <v>0.97199999999999998</v>
      </c>
      <c r="DX114" s="17">
        <v>0.98099999999999998</v>
      </c>
      <c r="DY114" s="17">
        <v>0.97299999999999998</v>
      </c>
      <c r="DZ114" s="17">
        <v>0.99099999999999999</v>
      </c>
      <c r="EA114" s="16">
        <v>1</v>
      </c>
      <c r="EB114" s="19">
        <v>0.96299999999999997</v>
      </c>
      <c r="EC114" s="17">
        <v>0.93700000000000006</v>
      </c>
      <c r="ED114" s="17">
        <v>0.96499999999999997</v>
      </c>
      <c r="EE114" s="17">
        <v>0.98199999999999998</v>
      </c>
      <c r="EF114" s="17">
        <v>0.96599999999999997</v>
      </c>
      <c r="EG114" s="16">
        <v>0.97199999999999998</v>
      </c>
      <c r="EH114" s="19">
        <v>1</v>
      </c>
      <c r="EI114" s="17"/>
      <c r="EJ114" s="17"/>
      <c r="EK114" s="17"/>
      <c r="EL114" s="17"/>
      <c r="EM114" s="16"/>
      <c r="EN114" s="93" t="str">
        <f t="shared" si="59"/>
        <v>コンフォリア品川ＥＡＳＴ</v>
      </c>
    </row>
    <row r="115" spans="1:144" ht="20.100000000000001" customHeight="1" x14ac:dyDescent="0.15">
      <c r="A115" s="152"/>
      <c r="B115" s="153"/>
      <c r="C115" s="20">
        <v>98</v>
      </c>
      <c r="D115" s="70" t="s">
        <v>64</v>
      </c>
      <c r="E115" s="30" t="s">
        <v>2</v>
      </c>
      <c r="F115" s="19"/>
      <c r="G115" s="17"/>
      <c r="H115" s="17"/>
      <c r="I115" s="17"/>
      <c r="J115" s="17"/>
      <c r="K115" s="16"/>
      <c r="L115" s="19"/>
      <c r="M115" s="17"/>
      <c r="N115" s="17"/>
      <c r="O115" s="17"/>
      <c r="P115" s="17"/>
      <c r="Q115" s="16"/>
      <c r="R115" s="19"/>
      <c r="S115" s="17"/>
      <c r="T115" s="17"/>
      <c r="U115" s="17"/>
      <c r="V115" s="17"/>
      <c r="W115" s="16"/>
      <c r="X115" s="19"/>
      <c r="Y115" s="17"/>
      <c r="Z115" s="17"/>
      <c r="AA115" s="17"/>
      <c r="AB115" s="17"/>
      <c r="AC115" s="16"/>
      <c r="AD115" s="19"/>
      <c r="AE115" s="17"/>
      <c r="AF115" s="17"/>
      <c r="AG115" s="17"/>
      <c r="AH115" s="17"/>
      <c r="AI115" s="16"/>
      <c r="AJ115" s="19"/>
      <c r="AK115" s="17"/>
      <c r="AL115" s="17"/>
      <c r="AM115" s="17"/>
      <c r="AN115" s="17"/>
      <c r="AO115" s="16"/>
      <c r="AP115" s="19">
        <v>0.94599999999999995</v>
      </c>
      <c r="AQ115" s="17">
        <v>0.94899999999999995</v>
      </c>
      <c r="AR115" s="17">
        <v>0.93400000000000005</v>
      </c>
      <c r="AS115" s="17">
        <v>0.93</v>
      </c>
      <c r="AT115" s="17">
        <v>0.93</v>
      </c>
      <c r="AU115" s="16">
        <v>0.94399999999999995</v>
      </c>
      <c r="AV115" s="19">
        <v>0.94</v>
      </c>
      <c r="AW115" s="17">
        <v>0.95099999999999996</v>
      </c>
      <c r="AX115" s="17">
        <v>0.95499999999999996</v>
      </c>
      <c r="AY115" s="17">
        <v>0.96499999999999997</v>
      </c>
      <c r="AZ115" s="17">
        <v>0.95699999999999996</v>
      </c>
      <c r="BA115" s="16">
        <v>0.95199999999999996</v>
      </c>
      <c r="BB115" s="19">
        <v>0.95599999999999996</v>
      </c>
      <c r="BC115" s="17">
        <v>0.95799999999999996</v>
      </c>
      <c r="BD115" s="17">
        <v>0.95599999999999996</v>
      </c>
      <c r="BE115" s="17">
        <v>0.94599999999999995</v>
      </c>
      <c r="BF115" s="17">
        <v>0.95199999999999996</v>
      </c>
      <c r="BG115" s="16">
        <v>0.95099999999999996</v>
      </c>
      <c r="BH115" s="19">
        <v>0.95099999999999996</v>
      </c>
      <c r="BI115" s="17">
        <v>0.96599999999999997</v>
      </c>
      <c r="BJ115" s="17">
        <v>0.96399999999999997</v>
      </c>
      <c r="BK115" s="17">
        <v>0.95699999999999996</v>
      </c>
      <c r="BL115" s="17">
        <v>0.94899999999999995</v>
      </c>
      <c r="BM115" s="16">
        <v>0.95399999999999996</v>
      </c>
      <c r="BN115" s="19">
        <v>0.96399999999999997</v>
      </c>
      <c r="BO115" s="17">
        <v>0.96499999999999997</v>
      </c>
      <c r="BP115" s="17">
        <v>0.96499999999999997</v>
      </c>
      <c r="BQ115" s="17">
        <v>0.96199999999999997</v>
      </c>
      <c r="BR115" s="17">
        <v>0.95899999999999996</v>
      </c>
      <c r="BS115" s="16">
        <v>0.96399999999999997</v>
      </c>
      <c r="BT115" s="19">
        <v>0.96</v>
      </c>
      <c r="BU115" s="17">
        <v>0.96599999999999997</v>
      </c>
      <c r="BV115" s="17">
        <v>0.96499999999999997</v>
      </c>
      <c r="BW115" s="17">
        <v>0.95899999999999996</v>
      </c>
      <c r="BX115" s="17">
        <v>0.96399999999999997</v>
      </c>
      <c r="BY115" s="16">
        <v>0.95399999999999996</v>
      </c>
      <c r="BZ115" s="19">
        <v>0.96</v>
      </c>
      <c r="CA115" s="17">
        <v>0.96599999999999997</v>
      </c>
      <c r="CB115" s="17">
        <v>0.96899999999999997</v>
      </c>
      <c r="CC115" s="17">
        <v>0.96199999999999997</v>
      </c>
      <c r="CD115" s="17">
        <v>0.96299999999999997</v>
      </c>
      <c r="CE115" s="16">
        <v>0.95599999999999996</v>
      </c>
      <c r="CF115" s="19">
        <v>0.95099999999999996</v>
      </c>
      <c r="CG115" s="17">
        <v>0.95299999999999996</v>
      </c>
      <c r="CH115" s="17">
        <v>0.94499999999999995</v>
      </c>
      <c r="CI115" s="17">
        <v>0.94599999999999995</v>
      </c>
      <c r="CJ115" s="17">
        <v>0.94399999999999995</v>
      </c>
      <c r="CK115" s="16">
        <v>0.95499999999999996</v>
      </c>
      <c r="CL115" s="19">
        <v>0.95499999999999996</v>
      </c>
      <c r="CM115" s="17">
        <v>0.95</v>
      </c>
      <c r="CN115" s="17">
        <v>0.94199999999999995</v>
      </c>
      <c r="CO115" s="17">
        <v>0.93200000000000005</v>
      </c>
      <c r="CP115" s="17">
        <v>0.92500000000000004</v>
      </c>
      <c r="CQ115" s="16">
        <v>0.92200000000000004</v>
      </c>
      <c r="CR115" s="19">
        <v>0.90800000000000003</v>
      </c>
      <c r="CS115" s="17">
        <v>0.90200000000000002</v>
      </c>
      <c r="CT115" s="17">
        <v>0.91700000000000004</v>
      </c>
      <c r="CU115" s="17">
        <v>0.92600000000000005</v>
      </c>
      <c r="CV115" s="17">
        <v>0.93700000000000006</v>
      </c>
      <c r="CW115" s="16">
        <v>0.94399999999999995</v>
      </c>
      <c r="CX115" s="19">
        <v>0.94499999999999995</v>
      </c>
      <c r="CY115" s="17">
        <v>0.93500000000000005</v>
      </c>
      <c r="CZ115" s="17">
        <v>0.93799999999999994</v>
      </c>
      <c r="DA115" s="17">
        <v>0.94599999999999995</v>
      </c>
      <c r="DB115" s="17">
        <v>0.95499999999999996</v>
      </c>
      <c r="DC115" s="16">
        <v>0.95699999999999996</v>
      </c>
      <c r="DD115" s="19">
        <v>0.95199999999999996</v>
      </c>
      <c r="DE115" s="17">
        <v>0.96</v>
      </c>
      <c r="DF115" s="17">
        <v>0.97</v>
      </c>
      <c r="DG115" s="17">
        <v>0.96899999999999997</v>
      </c>
      <c r="DH115" s="17">
        <v>0.95799999999999996</v>
      </c>
      <c r="DI115" s="16">
        <v>0.96</v>
      </c>
      <c r="DJ115" s="19">
        <v>0.96099999999999997</v>
      </c>
      <c r="DK115" s="17">
        <v>0.95899999999999996</v>
      </c>
      <c r="DL115" s="17">
        <v>0.95199999999999996</v>
      </c>
      <c r="DM115" s="17">
        <v>0.95</v>
      </c>
      <c r="DN115" s="17">
        <v>0.95799999999999996</v>
      </c>
      <c r="DO115" s="16">
        <v>0.95199999999999996</v>
      </c>
      <c r="DP115" s="19">
        <v>0.94199999999999995</v>
      </c>
      <c r="DQ115" s="17">
        <v>0.94699999999999995</v>
      </c>
      <c r="DR115" s="17">
        <v>0.95499999999999996</v>
      </c>
      <c r="DS115" s="17">
        <v>0.95299999999999996</v>
      </c>
      <c r="DT115" s="17">
        <v>0.95499999999999996</v>
      </c>
      <c r="DU115" s="16">
        <v>0.95899999999999996</v>
      </c>
      <c r="DV115" s="19">
        <v>0.96</v>
      </c>
      <c r="DW115" s="17">
        <v>0.95799999999999996</v>
      </c>
      <c r="DX115" s="17">
        <v>0.95799999999999996</v>
      </c>
      <c r="DY115" s="17">
        <v>0.95399999999999996</v>
      </c>
      <c r="DZ115" s="17">
        <v>0.95399999999999996</v>
      </c>
      <c r="EA115" s="16">
        <v>0.94199999999999995</v>
      </c>
      <c r="EB115" s="19">
        <v>0.94099999999999995</v>
      </c>
      <c r="EC115" s="17">
        <v>0.94899999999999995</v>
      </c>
      <c r="ED115" s="17">
        <v>0.95399999999999996</v>
      </c>
      <c r="EE115" s="17">
        <v>0.95799999999999996</v>
      </c>
      <c r="EF115" s="17">
        <v>0.96599999999999997</v>
      </c>
      <c r="EG115" s="16">
        <v>0.95699999999999996</v>
      </c>
      <c r="EH115" s="19">
        <v>0.96</v>
      </c>
      <c r="EI115" s="17"/>
      <c r="EJ115" s="17"/>
      <c r="EK115" s="17"/>
      <c r="EL115" s="17"/>
      <c r="EM115" s="16"/>
      <c r="EN115" s="93" t="str">
        <f t="shared" si="59"/>
        <v>コンフォリア新宿イーストサイドタワー</v>
      </c>
    </row>
    <row r="116" spans="1:144" ht="20.100000000000001" customHeight="1" x14ac:dyDescent="0.15">
      <c r="A116" s="152"/>
      <c r="B116" s="153"/>
      <c r="C116" s="20">
        <v>99</v>
      </c>
      <c r="D116" s="70" t="s">
        <v>63</v>
      </c>
      <c r="E116" s="36" t="s">
        <v>36</v>
      </c>
      <c r="F116" s="19"/>
      <c r="G116" s="17"/>
      <c r="H116" s="17"/>
      <c r="I116" s="17"/>
      <c r="J116" s="17"/>
      <c r="K116" s="16"/>
      <c r="L116" s="19"/>
      <c r="M116" s="17"/>
      <c r="N116" s="17"/>
      <c r="O116" s="17"/>
      <c r="P116" s="17"/>
      <c r="Q116" s="16"/>
      <c r="R116" s="19"/>
      <c r="S116" s="17"/>
      <c r="T116" s="17"/>
      <c r="U116" s="17"/>
      <c r="V116" s="17"/>
      <c r="W116" s="16"/>
      <c r="X116" s="19"/>
      <c r="Y116" s="17"/>
      <c r="Z116" s="17"/>
      <c r="AA116" s="17"/>
      <c r="AB116" s="17"/>
      <c r="AC116" s="16"/>
      <c r="AD116" s="19"/>
      <c r="AE116" s="17"/>
      <c r="AF116" s="17"/>
      <c r="AG116" s="17"/>
      <c r="AH116" s="17"/>
      <c r="AI116" s="16"/>
      <c r="AJ116" s="19"/>
      <c r="AK116" s="17"/>
      <c r="AL116" s="17"/>
      <c r="AM116" s="17"/>
      <c r="AN116" s="17"/>
      <c r="AO116" s="16"/>
      <c r="AP116" s="19"/>
      <c r="AQ116" s="17"/>
      <c r="AR116" s="17"/>
      <c r="AS116" s="17"/>
      <c r="AT116" s="17">
        <v>0.96899999999999997</v>
      </c>
      <c r="AU116" s="16">
        <v>0.96899999999999997</v>
      </c>
      <c r="AV116" s="19">
        <v>0.95899999999999996</v>
      </c>
      <c r="AW116" s="17">
        <v>0.94899999999999995</v>
      </c>
      <c r="AX116" s="17">
        <v>0.91900000000000004</v>
      </c>
      <c r="AY116" s="17">
        <v>0.91900000000000004</v>
      </c>
      <c r="AZ116" s="17">
        <v>0.91900000000000004</v>
      </c>
      <c r="BA116" s="16">
        <v>0.97</v>
      </c>
      <c r="BB116" s="19">
        <v>0.94</v>
      </c>
      <c r="BC116" s="17">
        <v>0.96</v>
      </c>
      <c r="BD116" s="17">
        <v>0.99</v>
      </c>
      <c r="BE116" s="17">
        <v>0.96</v>
      </c>
      <c r="BF116" s="17">
        <v>0.95</v>
      </c>
      <c r="BG116" s="16">
        <v>0.95</v>
      </c>
      <c r="BH116" s="19">
        <v>0.97</v>
      </c>
      <c r="BI116" s="17">
        <v>0.99</v>
      </c>
      <c r="BJ116" s="17">
        <v>0.99</v>
      </c>
      <c r="BK116" s="17">
        <v>0.98</v>
      </c>
      <c r="BL116" s="17">
        <v>0.99</v>
      </c>
      <c r="BM116" s="16">
        <v>0.98</v>
      </c>
      <c r="BN116" s="19">
        <v>0.99</v>
      </c>
      <c r="BO116" s="17">
        <v>1</v>
      </c>
      <c r="BP116" s="17">
        <v>0.99</v>
      </c>
      <c r="BQ116" s="17">
        <v>0.99</v>
      </c>
      <c r="BR116" s="17">
        <v>0.98</v>
      </c>
      <c r="BS116" s="16">
        <v>0.99</v>
      </c>
      <c r="BT116" s="19">
        <v>0.97</v>
      </c>
      <c r="BU116" s="17">
        <v>0.96</v>
      </c>
      <c r="BV116" s="17">
        <v>0.96</v>
      </c>
      <c r="BW116" s="17">
        <v>0.97</v>
      </c>
      <c r="BX116" s="17">
        <v>0.93</v>
      </c>
      <c r="BY116" s="16">
        <v>0.94</v>
      </c>
      <c r="BZ116" s="19">
        <v>0.95</v>
      </c>
      <c r="CA116" s="17">
        <v>1</v>
      </c>
      <c r="CB116" s="17">
        <v>0.99</v>
      </c>
      <c r="CC116" s="17">
        <v>0.98</v>
      </c>
      <c r="CD116" s="17">
        <v>0.98</v>
      </c>
      <c r="CE116" s="16">
        <v>0.97</v>
      </c>
      <c r="CF116" s="19">
        <v>0.98</v>
      </c>
      <c r="CG116" s="17">
        <v>0.97</v>
      </c>
      <c r="CH116" s="17">
        <v>0.98</v>
      </c>
      <c r="CI116" s="17">
        <v>0.97</v>
      </c>
      <c r="CJ116" s="17">
        <v>0.96</v>
      </c>
      <c r="CK116" s="16">
        <v>0.97</v>
      </c>
      <c r="CL116" s="19">
        <v>0.97</v>
      </c>
      <c r="CM116" s="17">
        <v>0.94</v>
      </c>
      <c r="CN116" s="17">
        <v>0.96</v>
      </c>
      <c r="CO116" s="17">
        <v>0.96</v>
      </c>
      <c r="CP116" s="17">
        <v>0.96</v>
      </c>
      <c r="CQ116" s="16">
        <v>0.96</v>
      </c>
      <c r="CR116" s="19">
        <v>0.93</v>
      </c>
      <c r="CS116" s="17">
        <v>0.9</v>
      </c>
      <c r="CT116" s="17">
        <v>0.92</v>
      </c>
      <c r="CU116" s="17">
        <v>0.93</v>
      </c>
      <c r="CV116" s="17">
        <v>0.95</v>
      </c>
      <c r="CW116" s="16">
        <v>0.95</v>
      </c>
      <c r="CX116" s="19">
        <v>0.95</v>
      </c>
      <c r="CY116" s="17">
        <v>0.95</v>
      </c>
      <c r="CZ116" s="17">
        <v>0.84899999999999998</v>
      </c>
      <c r="DA116" s="17">
        <v>0.96</v>
      </c>
      <c r="DB116" s="17">
        <v>0.97</v>
      </c>
      <c r="DC116" s="16">
        <v>0.97</v>
      </c>
      <c r="DD116" s="19">
        <v>0.97</v>
      </c>
      <c r="DE116" s="17">
        <v>0.99</v>
      </c>
      <c r="DF116" s="17">
        <v>0.97</v>
      </c>
      <c r="DG116" s="17">
        <v>0.97</v>
      </c>
      <c r="DH116" s="17">
        <v>0.98</v>
      </c>
      <c r="DI116" s="16">
        <v>0.99</v>
      </c>
      <c r="DJ116" s="19">
        <v>0.99</v>
      </c>
      <c r="DK116" s="17">
        <v>0.99</v>
      </c>
      <c r="DL116" s="17">
        <v>0.98</v>
      </c>
      <c r="DM116" s="17">
        <v>0.96</v>
      </c>
      <c r="DN116" s="17">
        <v>0.98</v>
      </c>
      <c r="DO116" s="16">
        <v>0.95</v>
      </c>
      <c r="DP116" s="19">
        <v>0.98</v>
      </c>
      <c r="DQ116" s="17">
        <v>1</v>
      </c>
      <c r="DR116" s="17">
        <v>1</v>
      </c>
      <c r="DS116" s="17">
        <v>1</v>
      </c>
      <c r="DT116" s="17">
        <v>0.98</v>
      </c>
      <c r="DU116" s="16">
        <v>0.98</v>
      </c>
      <c r="DV116" s="19">
        <v>0.99</v>
      </c>
      <c r="DW116" s="17">
        <v>0.98</v>
      </c>
      <c r="DX116" s="17">
        <v>1</v>
      </c>
      <c r="DY116" s="17">
        <v>0.99</v>
      </c>
      <c r="DZ116" s="17">
        <v>0.98</v>
      </c>
      <c r="EA116" s="16">
        <v>1</v>
      </c>
      <c r="EB116" s="19">
        <v>0.98</v>
      </c>
      <c r="EC116" s="17">
        <v>1</v>
      </c>
      <c r="ED116" s="17">
        <v>1</v>
      </c>
      <c r="EE116" s="17">
        <v>0.99</v>
      </c>
      <c r="EF116" s="17">
        <v>1</v>
      </c>
      <c r="EG116" s="16">
        <v>0.99</v>
      </c>
      <c r="EH116" s="19">
        <v>0.98</v>
      </c>
      <c r="EI116" s="17"/>
      <c r="EJ116" s="17"/>
      <c r="EK116" s="17"/>
      <c r="EL116" s="17"/>
      <c r="EM116" s="16"/>
      <c r="EN116" s="93" t="str">
        <f t="shared" si="59"/>
        <v>コンフォリア大島</v>
      </c>
    </row>
    <row r="117" spans="1:144" ht="20.100000000000001" customHeight="1" x14ac:dyDescent="0.15">
      <c r="A117" s="152"/>
      <c r="B117" s="153"/>
      <c r="C117" s="20">
        <v>100</v>
      </c>
      <c r="D117" s="70" t="s">
        <v>62</v>
      </c>
      <c r="E117" s="36" t="s">
        <v>36</v>
      </c>
      <c r="F117" s="19"/>
      <c r="G117" s="17"/>
      <c r="H117" s="17"/>
      <c r="I117" s="17"/>
      <c r="J117" s="17"/>
      <c r="K117" s="16"/>
      <c r="L117" s="19"/>
      <c r="M117" s="17"/>
      <c r="N117" s="17"/>
      <c r="O117" s="17"/>
      <c r="P117" s="17"/>
      <c r="Q117" s="16"/>
      <c r="R117" s="19"/>
      <c r="S117" s="17"/>
      <c r="T117" s="17"/>
      <c r="U117" s="17"/>
      <c r="V117" s="17"/>
      <c r="W117" s="16"/>
      <c r="X117" s="19"/>
      <c r="Y117" s="17"/>
      <c r="Z117" s="17"/>
      <c r="AA117" s="17"/>
      <c r="AB117" s="17"/>
      <c r="AC117" s="16"/>
      <c r="AD117" s="19"/>
      <c r="AE117" s="17"/>
      <c r="AF117" s="17"/>
      <c r="AG117" s="17"/>
      <c r="AH117" s="17"/>
      <c r="AI117" s="16"/>
      <c r="AJ117" s="19"/>
      <c r="AK117" s="17"/>
      <c r="AL117" s="17"/>
      <c r="AM117" s="17"/>
      <c r="AN117" s="17"/>
      <c r="AO117" s="16"/>
      <c r="AP117" s="19"/>
      <c r="AQ117" s="17"/>
      <c r="AR117" s="17"/>
      <c r="AS117" s="17"/>
      <c r="AT117" s="17">
        <v>0.874</v>
      </c>
      <c r="AU117" s="16">
        <v>0.88800000000000001</v>
      </c>
      <c r="AV117" s="19">
        <v>0.88800000000000001</v>
      </c>
      <c r="AW117" s="17">
        <v>0.86799999999999999</v>
      </c>
      <c r="AX117" s="17">
        <v>0.94</v>
      </c>
      <c r="AY117" s="17">
        <v>0.96</v>
      </c>
      <c r="AZ117" s="17">
        <v>0.94</v>
      </c>
      <c r="BA117" s="16">
        <v>0.96</v>
      </c>
      <c r="BB117" s="19">
        <v>0.94</v>
      </c>
      <c r="BC117" s="17">
        <v>0.96</v>
      </c>
      <c r="BD117" s="17">
        <v>0.96</v>
      </c>
      <c r="BE117" s="17">
        <v>1</v>
      </c>
      <c r="BF117" s="17">
        <v>1</v>
      </c>
      <c r="BG117" s="16">
        <v>0.96</v>
      </c>
      <c r="BH117" s="19">
        <v>0.96</v>
      </c>
      <c r="BI117" s="17">
        <v>0.98</v>
      </c>
      <c r="BJ117" s="17">
        <v>0.94</v>
      </c>
      <c r="BK117" s="17">
        <v>0.94</v>
      </c>
      <c r="BL117" s="17">
        <v>0.98</v>
      </c>
      <c r="BM117" s="16">
        <v>0.96</v>
      </c>
      <c r="BN117" s="19">
        <v>0.92700000000000005</v>
      </c>
      <c r="BO117" s="17">
        <v>0.98</v>
      </c>
      <c r="BP117" s="17">
        <v>0.96</v>
      </c>
      <c r="BQ117" s="17">
        <v>0.94</v>
      </c>
      <c r="BR117" s="17">
        <v>0.96</v>
      </c>
      <c r="BS117" s="16">
        <v>0.98</v>
      </c>
      <c r="BT117" s="19">
        <v>0.96</v>
      </c>
      <c r="BU117" s="17">
        <v>0.96</v>
      </c>
      <c r="BV117" s="17">
        <v>0.96</v>
      </c>
      <c r="BW117" s="17">
        <v>0.94</v>
      </c>
      <c r="BX117" s="17">
        <v>0.96</v>
      </c>
      <c r="BY117" s="16">
        <v>0.92600000000000005</v>
      </c>
      <c r="BZ117" s="19">
        <v>0.96</v>
      </c>
      <c r="CA117" s="17">
        <v>0.92</v>
      </c>
      <c r="CB117" s="17">
        <v>0.92</v>
      </c>
      <c r="CC117" s="17">
        <v>0.96</v>
      </c>
      <c r="CD117" s="17">
        <v>0.98</v>
      </c>
      <c r="CE117" s="16">
        <v>0.98</v>
      </c>
      <c r="CF117" s="19">
        <v>0.90600000000000003</v>
      </c>
      <c r="CG117" s="17">
        <v>0.94</v>
      </c>
      <c r="CH117" s="17">
        <v>0.94</v>
      </c>
      <c r="CI117" s="17">
        <v>0.86699999999999999</v>
      </c>
      <c r="CJ117" s="17">
        <v>0.86699999999999999</v>
      </c>
      <c r="CK117" s="16">
        <v>0.88700000000000001</v>
      </c>
      <c r="CL117" s="19">
        <v>0.96</v>
      </c>
      <c r="CM117" s="17">
        <v>1</v>
      </c>
      <c r="CN117" s="17">
        <v>0.94</v>
      </c>
      <c r="CO117" s="17">
        <v>0.94</v>
      </c>
      <c r="CP117" s="17">
        <v>0.94</v>
      </c>
      <c r="CQ117" s="16">
        <v>0.92100000000000004</v>
      </c>
      <c r="CR117" s="19">
        <v>0.96</v>
      </c>
      <c r="CS117" s="17">
        <v>0.98</v>
      </c>
      <c r="CT117" s="17">
        <v>0.98</v>
      </c>
      <c r="CU117" s="17">
        <v>0.96</v>
      </c>
      <c r="CV117" s="17">
        <v>0.94</v>
      </c>
      <c r="CW117" s="16">
        <v>0.94</v>
      </c>
      <c r="CX117" s="19">
        <v>0.91900000000000004</v>
      </c>
      <c r="CY117" s="17">
        <v>0.88</v>
      </c>
      <c r="CZ117" s="17">
        <v>0.92</v>
      </c>
      <c r="DA117" s="17">
        <v>0.88</v>
      </c>
      <c r="DB117" s="17">
        <v>0.94</v>
      </c>
      <c r="DC117" s="16">
        <v>0.9</v>
      </c>
      <c r="DD117" s="19">
        <v>0.94</v>
      </c>
      <c r="DE117" s="17">
        <v>0.96</v>
      </c>
      <c r="DF117" s="17">
        <v>0.98</v>
      </c>
      <c r="DG117" s="17">
        <v>0.96</v>
      </c>
      <c r="DH117" s="17">
        <v>0.96</v>
      </c>
      <c r="DI117" s="16">
        <v>0.96</v>
      </c>
      <c r="DJ117" s="19">
        <v>0.96</v>
      </c>
      <c r="DK117" s="17">
        <v>0.98</v>
      </c>
      <c r="DL117" s="17">
        <v>0.98</v>
      </c>
      <c r="DM117" s="17">
        <v>0.86799999999999999</v>
      </c>
      <c r="DN117" s="17">
        <v>0.82799999999999996</v>
      </c>
      <c r="DO117" s="16">
        <v>0.86799999999999999</v>
      </c>
      <c r="DP117" s="19">
        <v>0.96</v>
      </c>
      <c r="DQ117" s="17">
        <v>0.98</v>
      </c>
      <c r="DR117" s="17">
        <v>1</v>
      </c>
      <c r="DS117" s="17">
        <v>0.96599999999999997</v>
      </c>
      <c r="DT117" s="17">
        <v>0.98</v>
      </c>
      <c r="DU117" s="16">
        <v>0.94</v>
      </c>
      <c r="DV117" s="19">
        <v>0.94</v>
      </c>
      <c r="DW117" s="17">
        <v>0.98</v>
      </c>
      <c r="DX117" s="17">
        <v>0.93899999999999995</v>
      </c>
      <c r="DY117" s="17">
        <v>0.91900000000000004</v>
      </c>
      <c r="DZ117" s="17">
        <v>0.98</v>
      </c>
      <c r="EA117" s="16">
        <v>0.98</v>
      </c>
      <c r="EB117" s="19">
        <v>0.94</v>
      </c>
      <c r="EC117" s="17">
        <v>0.98</v>
      </c>
      <c r="ED117" s="17">
        <v>0.96</v>
      </c>
      <c r="EE117" s="17">
        <v>0.96</v>
      </c>
      <c r="EF117" s="17">
        <v>1</v>
      </c>
      <c r="EG117" s="16">
        <v>1</v>
      </c>
      <c r="EH117" s="19">
        <v>0.98</v>
      </c>
      <c r="EI117" s="17"/>
      <c r="EJ117" s="17"/>
      <c r="EK117" s="17"/>
      <c r="EL117" s="17"/>
      <c r="EM117" s="16"/>
      <c r="EN117" s="93" t="str">
        <f t="shared" si="59"/>
        <v>コンフォリア大森トロワ</v>
      </c>
    </row>
    <row r="118" spans="1:144" ht="20.100000000000001" customHeight="1" x14ac:dyDescent="0.15">
      <c r="A118" s="152"/>
      <c r="B118" s="153"/>
      <c r="C118" s="25">
        <v>101</v>
      </c>
      <c r="D118" s="68" t="s">
        <v>61</v>
      </c>
      <c r="E118" s="30" t="s">
        <v>33</v>
      </c>
      <c r="F118" s="23"/>
      <c r="G118" s="21"/>
      <c r="H118" s="21"/>
      <c r="I118" s="21"/>
      <c r="J118" s="21"/>
      <c r="K118" s="2"/>
      <c r="L118" s="23"/>
      <c r="M118" s="21"/>
      <c r="N118" s="21"/>
      <c r="O118" s="21"/>
      <c r="P118" s="21"/>
      <c r="Q118" s="2"/>
      <c r="R118" s="23"/>
      <c r="S118" s="21"/>
      <c r="T118" s="21"/>
      <c r="U118" s="21"/>
      <c r="V118" s="21"/>
      <c r="W118" s="2"/>
      <c r="X118" s="23"/>
      <c r="Y118" s="21"/>
      <c r="Z118" s="21"/>
      <c r="AA118" s="21"/>
      <c r="AB118" s="21"/>
      <c r="AC118" s="2"/>
      <c r="AD118" s="23"/>
      <c r="AE118" s="21"/>
      <c r="AF118" s="21"/>
      <c r="AG118" s="21"/>
      <c r="AH118" s="21"/>
      <c r="AI118" s="2"/>
      <c r="AJ118" s="23"/>
      <c r="AK118" s="21"/>
      <c r="AL118" s="21"/>
      <c r="AM118" s="21"/>
      <c r="AN118" s="21"/>
      <c r="AO118" s="2"/>
      <c r="AP118" s="23"/>
      <c r="AQ118" s="21"/>
      <c r="AR118" s="21"/>
      <c r="AS118" s="21"/>
      <c r="AT118" s="21"/>
      <c r="AU118" s="2"/>
      <c r="AV118" s="23">
        <v>0.90400000000000003</v>
      </c>
      <c r="AW118" s="21">
        <v>0.92800000000000005</v>
      </c>
      <c r="AX118" s="21">
        <v>0.88100000000000001</v>
      </c>
      <c r="AY118" s="21">
        <v>0.88100000000000001</v>
      </c>
      <c r="AZ118" s="21">
        <v>0.90500000000000003</v>
      </c>
      <c r="BA118" s="2">
        <v>0.92900000000000005</v>
      </c>
      <c r="BB118" s="23">
        <v>0.97699999999999998</v>
      </c>
      <c r="BC118" s="21">
        <v>0.92900000000000005</v>
      </c>
      <c r="BD118" s="21">
        <v>0.90500000000000003</v>
      </c>
      <c r="BE118" s="21">
        <v>0.92900000000000005</v>
      </c>
      <c r="BF118" s="21">
        <v>0.92800000000000005</v>
      </c>
      <c r="BG118" s="2">
        <v>0.97699999999999998</v>
      </c>
      <c r="BH118" s="23">
        <v>1</v>
      </c>
      <c r="BI118" s="21">
        <v>0.97699999999999998</v>
      </c>
      <c r="BJ118" s="21">
        <v>0.95299999999999996</v>
      </c>
      <c r="BK118" s="21">
        <v>0.95299999999999996</v>
      </c>
      <c r="BL118" s="21">
        <v>0.97599999999999998</v>
      </c>
      <c r="BM118" s="2">
        <v>0.97599999999999998</v>
      </c>
      <c r="BN118" s="23">
        <v>0.97599999999999998</v>
      </c>
      <c r="BO118" s="21">
        <v>0.95199999999999996</v>
      </c>
      <c r="BP118" s="21">
        <v>0.97599999999999998</v>
      </c>
      <c r="BQ118" s="21">
        <v>0.95299999999999996</v>
      </c>
      <c r="BR118" s="21">
        <v>0.95299999999999996</v>
      </c>
      <c r="BS118" s="2">
        <v>0.95299999999999996</v>
      </c>
      <c r="BT118" s="23">
        <v>0.95299999999999996</v>
      </c>
      <c r="BU118" s="21">
        <v>0.95299999999999996</v>
      </c>
      <c r="BV118" s="21">
        <v>0.92800000000000005</v>
      </c>
      <c r="BW118" s="21">
        <v>0.90400000000000003</v>
      </c>
      <c r="BX118" s="21">
        <v>0.90400000000000003</v>
      </c>
      <c r="BY118" s="2">
        <v>0.95199999999999996</v>
      </c>
      <c r="BZ118" s="23">
        <v>1</v>
      </c>
      <c r="CA118" s="21">
        <v>0.97699999999999998</v>
      </c>
      <c r="CB118" s="21">
        <v>0.95299999999999996</v>
      </c>
      <c r="CC118" s="21">
        <v>0.97699999999999998</v>
      </c>
      <c r="CD118" s="21">
        <v>0.92900000000000005</v>
      </c>
      <c r="CE118" s="2">
        <v>0.88100000000000001</v>
      </c>
      <c r="CF118" s="23">
        <v>0.92700000000000005</v>
      </c>
      <c r="CG118" s="21">
        <v>0.90300000000000002</v>
      </c>
      <c r="CH118" s="21">
        <v>0.90400000000000003</v>
      </c>
      <c r="CI118" s="21">
        <v>0.92900000000000005</v>
      </c>
      <c r="CJ118" s="21">
        <v>0.90500000000000003</v>
      </c>
      <c r="CK118" s="2">
        <v>0.92900000000000005</v>
      </c>
      <c r="CL118" s="23">
        <v>0.95299999999999996</v>
      </c>
      <c r="CM118" s="21">
        <v>0.97599999999999998</v>
      </c>
      <c r="CN118" s="21">
        <v>0.95299999999999996</v>
      </c>
      <c r="CO118" s="21">
        <v>0.97599999999999998</v>
      </c>
      <c r="CP118" s="21">
        <v>1</v>
      </c>
      <c r="CQ118" s="2">
        <v>0.92900000000000005</v>
      </c>
      <c r="CR118" s="23">
        <v>1</v>
      </c>
      <c r="CS118" s="21">
        <v>1</v>
      </c>
      <c r="CT118" s="21">
        <v>1</v>
      </c>
      <c r="CU118" s="21">
        <v>1</v>
      </c>
      <c r="CV118" s="21">
        <v>1</v>
      </c>
      <c r="CW118" s="2">
        <v>1</v>
      </c>
      <c r="CX118" s="23">
        <v>1</v>
      </c>
      <c r="CY118" s="21">
        <v>0.97599999999999998</v>
      </c>
      <c r="CZ118" s="21">
        <v>0.95199999999999996</v>
      </c>
      <c r="DA118" s="21">
        <v>1</v>
      </c>
      <c r="DB118" s="21">
        <v>1</v>
      </c>
      <c r="DC118" s="2">
        <v>0.97699999999999998</v>
      </c>
      <c r="DD118" s="23">
        <v>0.95299999999999996</v>
      </c>
      <c r="DE118" s="21">
        <v>0.97699999999999998</v>
      </c>
      <c r="DF118" s="21">
        <v>1</v>
      </c>
      <c r="DG118" s="21">
        <v>1</v>
      </c>
      <c r="DH118" s="21">
        <v>1</v>
      </c>
      <c r="DI118" s="2">
        <v>1</v>
      </c>
      <c r="DJ118" s="23">
        <v>1</v>
      </c>
      <c r="DK118" s="21">
        <v>1</v>
      </c>
      <c r="DL118" s="21">
        <v>1</v>
      </c>
      <c r="DM118" s="21">
        <v>1</v>
      </c>
      <c r="DN118" s="21">
        <v>1</v>
      </c>
      <c r="DO118" s="2">
        <v>1</v>
      </c>
      <c r="DP118" s="23">
        <v>0.95299999999999996</v>
      </c>
      <c r="DQ118" s="21">
        <v>0.97699999999999998</v>
      </c>
      <c r="DR118" s="21">
        <v>1</v>
      </c>
      <c r="DS118" s="21">
        <v>0.97599999999999998</v>
      </c>
      <c r="DT118" s="21">
        <v>1</v>
      </c>
      <c r="DU118" s="2">
        <v>0.97599999999999998</v>
      </c>
      <c r="DV118" s="23">
        <v>0.97599999999999998</v>
      </c>
      <c r="DW118" s="21">
        <v>1</v>
      </c>
      <c r="DX118" s="21">
        <v>0.97699999999999998</v>
      </c>
      <c r="DY118" s="21">
        <v>0.97599999999999998</v>
      </c>
      <c r="DZ118" s="21">
        <v>1</v>
      </c>
      <c r="EA118" s="2">
        <v>0.97599999999999998</v>
      </c>
      <c r="EB118" s="23">
        <v>0.97599999999999998</v>
      </c>
      <c r="EC118" s="21">
        <v>1</v>
      </c>
      <c r="ED118" s="21">
        <v>1</v>
      </c>
      <c r="EE118" s="21">
        <v>0.97599999999999998</v>
      </c>
      <c r="EF118" s="21">
        <v>0.90500000000000003</v>
      </c>
      <c r="EG118" s="2">
        <v>0.95299999999999996</v>
      </c>
      <c r="EH118" s="23">
        <v>0.97599999999999998</v>
      </c>
      <c r="EI118" s="21"/>
      <c r="EJ118" s="21"/>
      <c r="EK118" s="21"/>
      <c r="EL118" s="21"/>
      <c r="EM118" s="2"/>
      <c r="EN118" s="87" t="str">
        <f t="shared" si="59"/>
        <v>コンフォリア札幌植物園</v>
      </c>
    </row>
    <row r="119" spans="1:144" ht="20.100000000000001" customHeight="1" x14ac:dyDescent="0.15">
      <c r="A119" s="152"/>
      <c r="B119" s="153"/>
      <c r="C119" s="25">
        <v>102</v>
      </c>
      <c r="D119" s="68" t="s">
        <v>60</v>
      </c>
      <c r="E119" s="30" t="s">
        <v>33</v>
      </c>
      <c r="F119" s="23"/>
      <c r="G119" s="21"/>
      <c r="H119" s="21"/>
      <c r="I119" s="21"/>
      <c r="J119" s="21"/>
      <c r="K119" s="2"/>
      <c r="L119" s="23"/>
      <c r="M119" s="21"/>
      <c r="N119" s="21"/>
      <c r="O119" s="21"/>
      <c r="P119" s="21"/>
      <c r="Q119" s="2"/>
      <c r="R119" s="23"/>
      <c r="S119" s="21"/>
      <c r="T119" s="21"/>
      <c r="U119" s="21"/>
      <c r="V119" s="21"/>
      <c r="W119" s="2"/>
      <c r="X119" s="23"/>
      <c r="Y119" s="21"/>
      <c r="Z119" s="21"/>
      <c r="AA119" s="21"/>
      <c r="AB119" s="21"/>
      <c r="AC119" s="2"/>
      <c r="AD119" s="23"/>
      <c r="AE119" s="21"/>
      <c r="AF119" s="21"/>
      <c r="AG119" s="21"/>
      <c r="AH119" s="21"/>
      <c r="AI119" s="2"/>
      <c r="AJ119" s="23"/>
      <c r="AK119" s="21"/>
      <c r="AL119" s="21"/>
      <c r="AM119" s="21"/>
      <c r="AN119" s="21"/>
      <c r="AO119" s="2"/>
      <c r="AP119" s="23"/>
      <c r="AQ119" s="21"/>
      <c r="AR119" s="21"/>
      <c r="AS119" s="21"/>
      <c r="AT119" s="21"/>
      <c r="AU119" s="2"/>
      <c r="AV119" s="23"/>
      <c r="AW119" s="21">
        <v>1</v>
      </c>
      <c r="AX119" s="21">
        <v>0.98</v>
      </c>
      <c r="AY119" s="21">
        <v>0.96899999999999997</v>
      </c>
      <c r="AZ119" s="21">
        <v>0.94599999999999995</v>
      </c>
      <c r="BA119" s="2">
        <v>0.94799999999999995</v>
      </c>
      <c r="BB119" s="23">
        <v>0.94799999999999995</v>
      </c>
      <c r="BC119" s="21">
        <v>0.91900000000000004</v>
      </c>
      <c r="BD119" s="21">
        <v>0.97499999999999998</v>
      </c>
      <c r="BE119" s="21">
        <v>0.93799999999999994</v>
      </c>
      <c r="BF119" s="21">
        <v>0.96299999999999997</v>
      </c>
      <c r="BG119" s="2">
        <v>0.94499999999999995</v>
      </c>
      <c r="BH119" s="23">
        <v>0.93400000000000005</v>
      </c>
      <c r="BI119" s="21">
        <v>0.92200000000000004</v>
      </c>
      <c r="BJ119" s="21">
        <v>0.93400000000000005</v>
      </c>
      <c r="BK119" s="21">
        <v>0.92900000000000005</v>
      </c>
      <c r="BL119" s="21">
        <v>0.92</v>
      </c>
      <c r="BM119" s="2">
        <v>0.94499999999999995</v>
      </c>
      <c r="BN119" s="23">
        <v>0.94299999999999995</v>
      </c>
      <c r="BO119" s="21">
        <v>0.93200000000000005</v>
      </c>
      <c r="BP119" s="21">
        <v>0.95499999999999996</v>
      </c>
      <c r="BQ119" s="21">
        <v>0.96599999999999997</v>
      </c>
      <c r="BR119" s="21">
        <v>0.95</v>
      </c>
      <c r="BS119" s="2">
        <v>1</v>
      </c>
      <c r="BT119" s="23">
        <v>0.96299999999999997</v>
      </c>
      <c r="BU119" s="21">
        <v>0.98599999999999999</v>
      </c>
      <c r="BV119" s="21">
        <v>0.99099999999999999</v>
      </c>
      <c r="BW119" s="21">
        <v>0.98099999999999998</v>
      </c>
      <c r="BX119" s="21">
        <v>0.95499999999999996</v>
      </c>
      <c r="BY119" s="2">
        <v>0.95499999999999996</v>
      </c>
      <c r="BZ119" s="23">
        <v>0.98</v>
      </c>
      <c r="CA119" s="21">
        <v>0.98099999999999998</v>
      </c>
      <c r="CB119" s="21">
        <v>0.96399999999999997</v>
      </c>
      <c r="CC119" s="21">
        <v>0.96099999999999997</v>
      </c>
      <c r="CD119" s="21">
        <v>1</v>
      </c>
      <c r="CE119" s="2">
        <v>1</v>
      </c>
      <c r="CF119" s="23">
        <v>1</v>
      </c>
      <c r="CG119" s="21">
        <v>1</v>
      </c>
      <c r="CH119" s="21">
        <v>0.98</v>
      </c>
      <c r="CI119" s="21">
        <v>0.95199999999999996</v>
      </c>
      <c r="CJ119" s="21">
        <v>0.96299999999999997</v>
      </c>
      <c r="CK119" s="2">
        <v>0.92900000000000005</v>
      </c>
      <c r="CL119" s="23">
        <v>0.97799999999999998</v>
      </c>
      <c r="CM119" s="21">
        <v>0.94099999999999995</v>
      </c>
      <c r="CN119" s="21">
        <v>0.94699999999999995</v>
      </c>
      <c r="CO119" s="21">
        <v>0.95599999999999996</v>
      </c>
      <c r="CP119" s="21">
        <v>0.93799999999999994</v>
      </c>
      <c r="CQ119" s="2">
        <v>0.95</v>
      </c>
      <c r="CR119" s="23">
        <v>0.97</v>
      </c>
      <c r="CS119" s="21">
        <v>0.94</v>
      </c>
      <c r="CT119" s="21">
        <v>0.98899999999999999</v>
      </c>
      <c r="CU119" s="21">
        <v>0.98899999999999999</v>
      </c>
      <c r="CV119" s="21">
        <v>0.98899999999999999</v>
      </c>
      <c r="CW119" s="2">
        <v>0.98899999999999999</v>
      </c>
      <c r="CX119" s="23">
        <v>0.98899999999999999</v>
      </c>
      <c r="CY119" s="21">
        <v>0.99099999999999999</v>
      </c>
      <c r="CZ119" s="21">
        <v>0.94599999999999995</v>
      </c>
      <c r="DA119" s="21">
        <v>0.96899999999999997</v>
      </c>
      <c r="DB119" s="21">
        <v>0.98</v>
      </c>
      <c r="DC119" s="2">
        <v>0.94799999999999995</v>
      </c>
      <c r="DD119" s="23">
        <v>0.92700000000000005</v>
      </c>
      <c r="DE119" s="21">
        <v>0.91600000000000004</v>
      </c>
      <c r="DF119" s="21">
        <v>0.90200000000000002</v>
      </c>
      <c r="DG119" s="21">
        <v>0.88400000000000001</v>
      </c>
      <c r="DH119" s="21">
        <v>0.93700000000000006</v>
      </c>
      <c r="DI119" s="2">
        <v>0.97499999999999998</v>
      </c>
      <c r="DJ119" s="23">
        <v>0.97899999999999998</v>
      </c>
      <c r="DK119" s="21">
        <v>0.97699999999999998</v>
      </c>
      <c r="DL119" s="21">
        <v>0.96599999999999997</v>
      </c>
      <c r="DM119" s="21">
        <v>0.96099999999999997</v>
      </c>
      <c r="DN119" s="21">
        <v>0.97499999999999998</v>
      </c>
      <c r="DO119" s="2">
        <v>0.93799999999999994</v>
      </c>
      <c r="DP119" s="23">
        <v>0.96099999999999997</v>
      </c>
      <c r="DQ119" s="21">
        <v>0.96599999999999997</v>
      </c>
      <c r="DR119" s="21">
        <v>0.94799999999999995</v>
      </c>
      <c r="DS119" s="21">
        <v>0.92400000000000004</v>
      </c>
      <c r="DT119" s="21">
        <v>0.89100000000000001</v>
      </c>
      <c r="DU119" s="2">
        <v>0.90100000000000002</v>
      </c>
      <c r="DV119" s="23">
        <v>0.92</v>
      </c>
      <c r="DW119" s="21">
        <v>0.97899999999999998</v>
      </c>
      <c r="DX119" s="21">
        <v>0.96699999999999997</v>
      </c>
      <c r="DY119" s="21">
        <v>0.94499999999999995</v>
      </c>
      <c r="DZ119" s="21">
        <v>0.92400000000000004</v>
      </c>
      <c r="EA119" s="2">
        <v>0.93</v>
      </c>
      <c r="EB119" s="23">
        <v>0.93</v>
      </c>
      <c r="EC119" s="21">
        <v>0.92</v>
      </c>
      <c r="ED119" s="21">
        <v>0.92</v>
      </c>
      <c r="EE119" s="21">
        <v>0.90600000000000003</v>
      </c>
      <c r="EF119" s="21">
        <v>0.90600000000000003</v>
      </c>
      <c r="EG119" s="2">
        <v>0.93200000000000005</v>
      </c>
      <c r="EH119" s="23">
        <v>0.96699999999999997</v>
      </c>
      <c r="EI119" s="21"/>
      <c r="EJ119" s="21"/>
      <c r="EK119" s="21"/>
      <c r="EL119" s="21"/>
      <c r="EM119" s="2"/>
      <c r="EN119" s="87" t="str">
        <f t="shared" si="59"/>
        <v>コンフォリア扇町</v>
      </c>
    </row>
    <row r="120" spans="1:144" ht="20.100000000000001" customHeight="1" x14ac:dyDescent="0.15">
      <c r="A120" s="152"/>
      <c r="B120" s="153"/>
      <c r="C120" s="25">
        <v>103</v>
      </c>
      <c r="D120" s="68" t="s">
        <v>59</v>
      </c>
      <c r="E120" s="30" t="s">
        <v>2</v>
      </c>
      <c r="F120" s="33"/>
      <c r="G120" s="32"/>
      <c r="H120" s="32"/>
      <c r="I120" s="32"/>
      <c r="J120" s="32"/>
      <c r="K120" s="31"/>
      <c r="L120" s="33"/>
      <c r="M120" s="32"/>
      <c r="N120" s="32"/>
      <c r="O120" s="32"/>
      <c r="P120" s="32"/>
      <c r="Q120" s="31"/>
      <c r="R120" s="33"/>
      <c r="S120" s="32"/>
      <c r="T120" s="32"/>
      <c r="U120" s="32"/>
      <c r="V120" s="32"/>
      <c r="W120" s="31"/>
      <c r="X120" s="33"/>
      <c r="Y120" s="32"/>
      <c r="Z120" s="32"/>
      <c r="AA120" s="32"/>
      <c r="AB120" s="32"/>
      <c r="AC120" s="31"/>
      <c r="AD120" s="33"/>
      <c r="AE120" s="32"/>
      <c r="AF120" s="32"/>
      <c r="AG120" s="32"/>
      <c r="AH120" s="32"/>
      <c r="AI120" s="31"/>
      <c r="AJ120" s="33"/>
      <c r="AK120" s="32"/>
      <c r="AL120" s="32"/>
      <c r="AM120" s="32"/>
      <c r="AN120" s="32"/>
      <c r="AO120" s="31"/>
      <c r="AP120" s="33"/>
      <c r="AQ120" s="32"/>
      <c r="AR120" s="32"/>
      <c r="AS120" s="32"/>
      <c r="AT120" s="32"/>
      <c r="AU120" s="31"/>
      <c r="AV120" s="33"/>
      <c r="AW120" s="32"/>
      <c r="AX120" s="32"/>
      <c r="AY120" s="32"/>
      <c r="AZ120" s="32">
        <v>0.88</v>
      </c>
      <c r="BA120" s="31">
        <v>0.84</v>
      </c>
      <c r="BB120" s="33">
        <v>0.878</v>
      </c>
      <c r="BC120" s="32">
        <v>1</v>
      </c>
      <c r="BD120" s="32">
        <v>0.95</v>
      </c>
      <c r="BE120" s="32">
        <v>0.95</v>
      </c>
      <c r="BF120" s="32">
        <v>1</v>
      </c>
      <c r="BG120" s="31">
        <v>1</v>
      </c>
      <c r="BH120" s="33">
        <v>1</v>
      </c>
      <c r="BI120" s="32">
        <v>0.96</v>
      </c>
      <c r="BJ120" s="32">
        <v>0.96</v>
      </c>
      <c r="BK120" s="32">
        <v>0.96</v>
      </c>
      <c r="BL120" s="32">
        <v>0.96</v>
      </c>
      <c r="BM120" s="31">
        <v>0.94299999999999995</v>
      </c>
      <c r="BN120" s="33">
        <v>0.94299999999999995</v>
      </c>
      <c r="BO120" s="32">
        <v>1</v>
      </c>
      <c r="BP120" s="32">
        <v>1</v>
      </c>
      <c r="BQ120" s="32">
        <v>1</v>
      </c>
      <c r="BR120" s="32">
        <v>1</v>
      </c>
      <c r="BS120" s="31">
        <v>0.96</v>
      </c>
      <c r="BT120" s="33">
        <v>0.91300000000000003</v>
      </c>
      <c r="BU120" s="32">
        <v>0.91300000000000003</v>
      </c>
      <c r="BV120" s="32">
        <v>0.89600000000000002</v>
      </c>
      <c r="BW120" s="32">
        <v>1</v>
      </c>
      <c r="BX120" s="32">
        <v>1</v>
      </c>
      <c r="BY120" s="31">
        <v>1</v>
      </c>
      <c r="BZ120" s="33">
        <v>0.96199999999999997</v>
      </c>
      <c r="CA120" s="32">
        <v>0.96199999999999997</v>
      </c>
      <c r="CB120" s="32">
        <v>1</v>
      </c>
      <c r="CC120" s="32">
        <v>0.95</v>
      </c>
      <c r="CD120" s="32">
        <v>0.89500000000000002</v>
      </c>
      <c r="CE120" s="31">
        <v>0.89500000000000002</v>
      </c>
      <c r="CF120" s="33">
        <v>0.90400000000000003</v>
      </c>
      <c r="CG120" s="32">
        <v>0.90400000000000003</v>
      </c>
      <c r="CH120" s="32">
        <v>0.94499999999999995</v>
      </c>
      <c r="CI120" s="32">
        <v>0.85699999999999998</v>
      </c>
      <c r="CJ120" s="32">
        <v>0.91900000000000004</v>
      </c>
      <c r="CK120" s="31">
        <v>0.91900000000000004</v>
      </c>
      <c r="CL120" s="33">
        <v>0.95899999999999996</v>
      </c>
      <c r="CM120" s="32">
        <v>1</v>
      </c>
      <c r="CN120" s="32">
        <v>1</v>
      </c>
      <c r="CO120" s="32">
        <v>1</v>
      </c>
      <c r="CP120" s="32">
        <v>1</v>
      </c>
      <c r="CQ120" s="31">
        <v>1</v>
      </c>
      <c r="CR120" s="33">
        <v>1</v>
      </c>
      <c r="CS120" s="32">
        <v>0.85899999999999999</v>
      </c>
      <c r="CT120" s="32">
        <v>0.85899999999999999</v>
      </c>
      <c r="CU120" s="32">
        <v>0.96199999999999997</v>
      </c>
      <c r="CV120" s="32">
        <v>0.96199999999999997</v>
      </c>
      <c r="CW120" s="31">
        <v>0.96199999999999997</v>
      </c>
      <c r="CX120" s="33">
        <v>1</v>
      </c>
      <c r="CY120" s="32">
        <v>1</v>
      </c>
      <c r="CZ120" s="32">
        <v>1</v>
      </c>
      <c r="DA120" s="32">
        <v>1</v>
      </c>
      <c r="DB120" s="32">
        <v>1</v>
      </c>
      <c r="DC120" s="31">
        <v>1</v>
      </c>
      <c r="DD120" s="33">
        <v>0.95</v>
      </c>
      <c r="DE120" s="32">
        <v>0.95</v>
      </c>
      <c r="DF120" s="32">
        <v>1</v>
      </c>
      <c r="DG120" s="32">
        <v>1</v>
      </c>
      <c r="DH120" s="32">
        <v>1</v>
      </c>
      <c r="DI120" s="31">
        <v>1</v>
      </c>
      <c r="DJ120" s="33">
        <v>1</v>
      </c>
      <c r="DK120" s="32">
        <v>0.83399999999999996</v>
      </c>
      <c r="DL120" s="32">
        <v>0.88200000000000001</v>
      </c>
      <c r="DM120" s="32">
        <v>0.92200000000000004</v>
      </c>
      <c r="DN120" s="32">
        <v>0.92200000000000004</v>
      </c>
      <c r="DO120" s="31">
        <v>0.92200000000000004</v>
      </c>
      <c r="DP120" s="33">
        <v>0.92200000000000004</v>
      </c>
      <c r="DQ120" s="32">
        <v>0.92200000000000004</v>
      </c>
      <c r="DR120" s="32">
        <v>0.96</v>
      </c>
      <c r="DS120" s="32">
        <v>1</v>
      </c>
      <c r="DT120" s="32">
        <v>1</v>
      </c>
      <c r="DU120" s="31">
        <v>0.91800000000000004</v>
      </c>
      <c r="DV120" s="33">
        <v>1</v>
      </c>
      <c r="DW120" s="32">
        <v>1</v>
      </c>
      <c r="DX120" s="32">
        <v>1</v>
      </c>
      <c r="DY120" s="32">
        <v>1</v>
      </c>
      <c r="DZ120" s="32">
        <v>1</v>
      </c>
      <c r="EA120" s="31">
        <v>1</v>
      </c>
      <c r="EB120" s="33">
        <v>1</v>
      </c>
      <c r="EC120" s="32">
        <v>1</v>
      </c>
      <c r="ED120" s="32">
        <v>1</v>
      </c>
      <c r="EE120" s="32">
        <v>1</v>
      </c>
      <c r="EF120" s="32">
        <v>0.90500000000000003</v>
      </c>
      <c r="EG120" s="31">
        <v>0.96</v>
      </c>
      <c r="EH120" s="33">
        <v>0.86399999999999999</v>
      </c>
      <c r="EI120" s="32"/>
      <c r="EJ120" s="32"/>
      <c r="EK120" s="32"/>
      <c r="EL120" s="32"/>
      <c r="EM120" s="31"/>
      <c r="EN120" s="94" t="str">
        <f t="shared" si="59"/>
        <v>コンフォリア市谷薬王寺</v>
      </c>
    </row>
    <row r="121" spans="1:144" ht="20.100000000000001" customHeight="1" x14ac:dyDescent="0.15">
      <c r="A121" s="152"/>
      <c r="B121" s="153"/>
      <c r="C121" s="25">
        <v>104</v>
      </c>
      <c r="D121" s="68" t="s">
        <v>58</v>
      </c>
      <c r="E121" s="30" t="s">
        <v>35</v>
      </c>
      <c r="F121" s="23"/>
      <c r="G121" s="21"/>
      <c r="H121" s="21"/>
      <c r="I121" s="21"/>
      <c r="J121" s="21"/>
      <c r="K121" s="2"/>
      <c r="L121" s="23"/>
      <c r="M121" s="21"/>
      <c r="N121" s="21"/>
      <c r="O121" s="21"/>
      <c r="P121" s="21"/>
      <c r="Q121" s="2"/>
      <c r="R121" s="23"/>
      <c r="S121" s="21"/>
      <c r="T121" s="21"/>
      <c r="U121" s="21"/>
      <c r="V121" s="21"/>
      <c r="W121" s="2"/>
      <c r="X121" s="23"/>
      <c r="Y121" s="21"/>
      <c r="Z121" s="21"/>
      <c r="AA121" s="21"/>
      <c r="AB121" s="21"/>
      <c r="AC121" s="2"/>
      <c r="AD121" s="23"/>
      <c r="AE121" s="21"/>
      <c r="AF121" s="21"/>
      <c r="AG121" s="21"/>
      <c r="AH121" s="21"/>
      <c r="AI121" s="2"/>
      <c r="AJ121" s="23"/>
      <c r="AK121" s="21"/>
      <c r="AL121" s="21"/>
      <c r="AM121" s="21"/>
      <c r="AN121" s="21"/>
      <c r="AO121" s="2"/>
      <c r="AP121" s="23"/>
      <c r="AQ121" s="21"/>
      <c r="AR121" s="21"/>
      <c r="AS121" s="21"/>
      <c r="AT121" s="21"/>
      <c r="AU121" s="2"/>
      <c r="AV121" s="23"/>
      <c r="AW121" s="21"/>
      <c r="AX121" s="21"/>
      <c r="AY121" s="21"/>
      <c r="AZ121" s="21"/>
      <c r="BA121" s="2"/>
      <c r="BB121" s="23">
        <v>1</v>
      </c>
      <c r="BC121" s="21">
        <v>0.99299999999999999</v>
      </c>
      <c r="BD121" s="21">
        <v>0.98199999999999998</v>
      </c>
      <c r="BE121" s="21">
        <v>0.95099999999999996</v>
      </c>
      <c r="BF121" s="21">
        <v>0.96199999999999997</v>
      </c>
      <c r="BG121" s="2">
        <v>0.96099999999999997</v>
      </c>
      <c r="BH121" s="23">
        <v>0.98499999999999999</v>
      </c>
      <c r="BI121" s="21">
        <v>0.99299999999999999</v>
      </c>
      <c r="BJ121" s="21">
        <v>0.97199999999999998</v>
      </c>
      <c r="BK121" s="21">
        <v>0.99099999999999999</v>
      </c>
      <c r="BL121" s="21">
        <v>0.98699999999999999</v>
      </c>
      <c r="BM121" s="2">
        <v>0.96799999999999997</v>
      </c>
      <c r="BN121" s="23">
        <v>0.99299999999999999</v>
      </c>
      <c r="BO121" s="21">
        <v>0.96299999999999997</v>
      </c>
      <c r="BP121" s="21">
        <v>0.94099999999999995</v>
      </c>
      <c r="BQ121" s="21">
        <v>0.93799999999999994</v>
      </c>
      <c r="BR121" s="21">
        <v>0.94299999999999995</v>
      </c>
      <c r="BS121" s="2">
        <v>0.97199999999999998</v>
      </c>
      <c r="BT121" s="23">
        <v>0.98099999999999998</v>
      </c>
      <c r="BU121" s="21">
        <v>0.97599999999999998</v>
      </c>
      <c r="BV121" s="21">
        <v>0.97099999999999997</v>
      </c>
      <c r="BW121" s="21">
        <v>0.94199999999999995</v>
      </c>
      <c r="BX121" s="21">
        <v>0.98299999999999998</v>
      </c>
      <c r="BY121" s="2">
        <v>0.98099999999999998</v>
      </c>
      <c r="BZ121" s="23">
        <v>0.98799999999999999</v>
      </c>
      <c r="CA121" s="21">
        <v>0.995</v>
      </c>
      <c r="CB121" s="21">
        <v>0.96199999999999997</v>
      </c>
      <c r="CC121" s="21">
        <v>0.95399999999999996</v>
      </c>
      <c r="CD121" s="21">
        <v>0.95899999999999996</v>
      </c>
      <c r="CE121" s="2">
        <v>0.98799999999999999</v>
      </c>
      <c r="CF121" s="23">
        <v>0.98499999999999999</v>
      </c>
      <c r="CG121" s="21">
        <v>0.96499999999999997</v>
      </c>
      <c r="CH121" s="21">
        <v>0.93100000000000005</v>
      </c>
      <c r="CI121" s="21">
        <v>0.95599999999999996</v>
      </c>
      <c r="CJ121" s="21">
        <v>0.94699999999999995</v>
      </c>
      <c r="CK121" s="2">
        <v>0.94699999999999995</v>
      </c>
      <c r="CL121" s="23">
        <v>0.95399999999999996</v>
      </c>
      <c r="CM121" s="21">
        <v>0.96399999999999997</v>
      </c>
      <c r="CN121" s="21">
        <v>0.95</v>
      </c>
      <c r="CO121" s="21">
        <v>0.93300000000000005</v>
      </c>
      <c r="CP121" s="21">
        <v>0.95099999999999996</v>
      </c>
      <c r="CQ121" s="2">
        <v>0.95599999999999996</v>
      </c>
      <c r="CR121" s="23">
        <v>0.95299999999999996</v>
      </c>
      <c r="CS121" s="21">
        <v>0.98899999999999999</v>
      </c>
      <c r="CT121" s="21">
        <v>0.97699999999999998</v>
      </c>
      <c r="CU121" s="21">
        <v>0.96499999999999997</v>
      </c>
      <c r="CV121" s="21">
        <v>0.97099999999999997</v>
      </c>
      <c r="CW121" s="2">
        <v>0.94699999999999995</v>
      </c>
      <c r="CX121" s="23">
        <v>0.93200000000000005</v>
      </c>
      <c r="CY121" s="21">
        <v>0.92500000000000004</v>
      </c>
      <c r="CZ121" s="21">
        <v>0.91600000000000004</v>
      </c>
      <c r="DA121" s="21">
        <v>0.95799999999999996</v>
      </c>
      <c r="DB121" s="21">
        <v>0.96499999999999997</v>
      </c>
      <c r="DC121" s="2">
        <v>0.95599999999999996</v>
      </c>
      <c r="DD121" s="23">
        <v>0.95699999999999996</v>
      </c>
      <c r="DE121" s="21">
        <v>0.98299999999999998</v>
      </c>
      <c r="DF121" s="21">
        <v>0.96499999999999997</v>
      </c>
      <c r="DG121" s="21">
        <v>0.96</v>
      </c>
      <c r="DH121" s="21">
        <v>0.95899999999999996</v>
      </c>
      <c r="DI121" s="2">
        <v>0.97499999999999998</v>
      </c>
      <c r="DJ121" s="23">
        <v>0.97599999999999998</v>
      </c>
      <c r="DK121" s="21">
        <v>0.98299999999999998</v>
      </c>
      <c r="DL121" s="21">
        <v>0.95</v>
      </c>
      <c r="DM121" s="21">
        <v>0.96799999999999997</v>
      </c>
      <c r="DN121" s="21">
        <v>0.98799999999999999</v>
      </c>
      <c r="DO121" s="2">
        <v>0.98899999999999999</v>
      </c>
      <c r="DP121" s="23">
        <v>0.99399999999999999</v>
      </c>
      <c r="DQ121" s="21">
        <v>0.98199999999999998</v>
      </c>
      <c r="DR121" s="21">
        <v>0.98</v>
      </c>
      <c r="DS121" s="21">
        <v>0.95699999999999996</v>
      </c>
      <c r="DT121" s="21">
        <v>0.95299999999999996</v>
      </c>
      <c r="DU121" s="2">
        <v>0.97799999999999998</v>
      </c>
      <c r="DV121" s="23">
        <v>0.99099999999999999</v>
      </c>
      <c r="DW121" s="21">
        <v>0.97299999999999998</v>
      </c>
      <c r="DX121" s="21">
        <v>0.96599999999999997</v>
      </c>
      <c r="DY121" s="21">
        <v>0.95599999999999996</v>
      </c>
      <c r="DZ121" s="21">
        <v>0.94599999999999995</v>
      </c>
      <c r="EA121" s="2">
        <v>0.98099999999999998</v>
      </c>
      <c r="EB121" s="23">
        <v>0.97699999999999998</v>
      </c>
      <c r="EC121" s="21">
        <v>0.98299999999999998</v>
      </c>
      <c r="ED121" s="21">
        <v>0.96899999999999997</v>
      </c>
      <c r="EE121" s="21">
        <v>0.94399999999999995</v>
      </c>
      <c r="EF121" s="21">
        <v>0.95399999999999996</v>
      </c>
      <c r="EG121" s="2">
        <v>0.98599999999999999</v>
      </c>
      <c r="EH121" s="23">
        <v>0.98599999999999999</v>
      </c>
      <c r="EI121" s="21"/>
      <c r="EJ121" s="21"/>
      <c r="EK121" s="21"/>
      <c r="EL121" s="21"/>
      <c r="EM121" s="2"/>
      <c r="EN121" s="87" t="str">
        <f t="shared" si="59"/>
        <v>コンフォリア秋葉原ＥＡＳＴ</v>
      </c>
    </row>
    <row r="122" spans="1:144" ht="20.100000000000001" customHeight="1" x14ac:dyDescent="0.15">
      <c r="A122" s="152"/>
      <c r="B122" s="153"/>
      <c r="C122" s="25">
        <v>105</v>
      </c>
      <c r="D122" s="68" t="s">
        <v>57</v>
      </c>
      <c r="E122" s="30" t="s">
        <v>35</v>
      </c>
      <c r="F122" s="23"/>
      <c r="G122" s="21"/>
      <c r="H122" s="21"/>
      <c r="I122" s="21"/>
      <c r="J122" s="21"/>
      <c r="K122" s="2"/>
      <c r="L122" s="23"/>
      <c r="M122" s="21"/>
      <c r="N122" s="21"/>
      <c r="O122" s="21"/>
      <c r="P122" s="21"/>
      <c r="Q122" s="2"/>
      <c r="R122" s="23"/>
      <c r="S122" s="21"/>
      <c r="T122" s="21"/>
      <c r="U122" s="21"/>
      <c r="V122" s="21"/>
      <c r="W122" s="2"/>
      <c r="X122" s="23"/>
      <c r="Y122" s="21"/>
      <c r="Z122" s="21"/>
      <c r="AA122" s="21"/>
      <c r="AB122" s="21"/>
      <c r="AC122" s="2"/>
      <c r="AD122" s="23"/>
      <c r="AE122" s="21"/>
      <c r="AF122" s="21"/>
      <c r="AG122" s="21"/>
      <c r="AH122" s="21"/>
      <c r="AI122" s="2"/>
      <c r="AJ122" s="23"/>
      <c r="AK122" s="21"/>
      <c r="AL122" s="21"/>
      <c r="AM122" s="21"/>
      <c r="AN122" s="21"/>
      <c r="AO122" s="2"/>
      <c r="AP122" s="23"/>
      <c r="AQ122" s="21"/>
      <c r="AR122" s="21"/>
      <c r="AS122" s="21"/>
      <c r="AT122" s="21"/>
      <c r="AU122" s="2"/>
      <c r="AV122" s="23"/>
      <c r="AW122" s="21"/>
      <c r="AX122" s="21"/>
      <c r="AY122" s="21"/>
      <c r="AZ122" s="21"/>
      <c r="BA122" s="2"/>
      <c r="BB122" s="23">
        <v>0.97099999999999997</v>
      </c>
      <c r="BC122" s="21">
        <v>0.94199999999999995</v>
      </c>
      <c r="BD122" s="21">
        <v>0.85599999999999998</v>
      </c>
      <c r="BE122" s="21">
        <v>0.85599999999999998</v>
      </c>
      <c r="BF122" s="21">
        <v>0.85599999999999998</v>
      </c>
      <c r="BG122" s="2">
        <v>0.91100000000000003</v>
      </c>
      <c r="BH122" s="23">
        <v>0.91100000000000003</v>
      </c>
      <c r="BI122" s="21">
        <v>0.94</v>
      </c>
      <c r="BJ122" s="21">
        <v>0.97099999999999997</v>
      </c>
      <c r="BK122" s="21">
        <v>1</v>
      </c>
      <c r="BL122" s="21">
        <v>0.96899999999999997</v>
      </c>
      <c r="BM122" s="2">
        <v>1</v>
      </c>
      <c r="BN122" s="23">
        <v>1</v>
      </c>
      <c r="BO122" s="21">
        <v>0.94</v>
      </c>
      <c r="BP122" s="21">
        <v>0.94199999999999995</v>
      </c>
      <c r="BQ122" s="21">
        <v>1</v>
      </c>
      <c r="BR122" s="21">
        <v>1</v>
      </c>
      <c r="BS122" s="2">
        <v>1</v>
      </c>
      <c r="BT122" s="23">
        <v>1</v>
      </c>
      <c r="BU122" s="21">
        <v>1</v>
      </c>
      <c r="BV122" s="21">
        <v>0.94</v>
      </c>
      <c r="BW122" s="21">
        <v>0.94</v>
      </c>
      <c r="BX122" s="21">
        <v>0.94</v>
      </c>
      <c r="BY122" s="2">
        <v>0.97099999999999997</v>
      </c>
      <c r="BZ122" s="23">
        <v>0.97099999999999997</v>
      </c>
      <c r="CA122" s="21">
        <v>1</v>
      </c>
      <c r="CB122" s="21">
        <v>0.97099999999999997</v>
      </c>
      <c r="CC122" s="21">
        <v>0.94199999999999995</v>
      </c>
      <c r="CD122" s="21">
        <v>1</v>
      </c>
      <c r="CE122" s="2">
        <v>0.97099999999999997</v>
      </c>
      <c r="CF122" s="23">
        <v>1</v>
      </c>
      <c r="CG122" s="21">
        <v>0.96899999999999997</v>
      </c>
      <c r="CH122" s="21">
        <v>0.94199999999999995</v>
      </c>
      <c r="CI122" s="21">
        <v>0.97099999999999997</v>
      </c>
      <c r="CJ122" s="21">
        <v>0.97099999999999997</v>
      </c>
      <c r="CK122" s="2">
        <v>1</v>
      </c>
      <c r="CL122" s="23">
        <v>1</v>
      </c>
      <c r="CM122" s="21">
        <v>1</v>
      </c>
      <c r="CN122" s="21">
        <v>0.97099999999999997</v>
      </c>
      <c r="CO122" s="21">
        <v>0.94199999999999995</v>
      </c>
      <c r="CP122" s="21">
        <v>0.94199999999999995</v>
      </c>
      <c r="CQ122" s="2">
        <v>0.96899999999999997</v>
      </c>
      <c r="CR122" s="23">
        <v>0.96899999999999997</v>
      </c>
      <c r="CS122" s="21">
        <v>1</v>
      </c>
      <c r="CT122" s="21">
        <v>0.96899999999999997</v>
      </c>
      <c r="CU122" s="21">
        <v>0.94</v>
      </c>
      <c r="CV122" s="21">
        <v>0.90900000000000003</v>
      </c>
      <c r="CW122" s="2">
        <v>0.94</v>
      </c>
      <c r="CX122" s="23">
        <v>0.91100000000000003</v>
      </c>
      <c r="CY122" s="21">
        <v>0.97099999999999997</v>
      </c>
      <c r="CZ122" s="21">
        <v>0.94199999999999995</v>
      </c>
      <c r="DA122" s="21">
        <v>0.94199999999999995</v>
      </c>
      <c r="DB122" s="21">
        <v>0.97099999999999997</v>
      </c>
      <c r="DC122" s="2">
        <v>0.90900000000000003</v>
      </c>
      <c r="DD122" s="23">
        <v>0.90900000000000003</v>
      </c>
      <c r="DE122" s="21">
        <v>0.94199999999999995</v>
      </c>
      <c r="DF122" s="21">
        <v>0.88100000000000001</v>
      </c>
      <c r="DG122" s="21">
        <v>0.88300000000000001</v>
      </c>
      <c r="DH122" s="21">
        <v>0.88300000000000001</v>
      </c>
      <c r="DI122" s="2">
        <v>0.94099999999999995</v>
      </c>
      <c r="DJ122" s="23">
        <v>0.94199999999999995</v>
      </c>
      <c r="DK122" s="21">
        <v>0.94199999999999995</v>
      </c>
      <c r="DL122" s="21">
        <v>0.91300000000000003</v>
      </c>
      <c r="DM122" s="21">
        <v>0.97099999999999997</v>
      </c>
      <c r="DN122" s="21">
        <v>1</v>
      </c>
      <c r="DO122" s="2">
        <v>0.97099999999999997</v>
      </c>
      <c r="DP122" s="23">
        <v>0.94199999999999995</v>
      </c>
      <c r="DQ122" s="21">
        <v>0.94199999999999995</v>
      </c>
      <c r="DR122" s="21">
        <v>0.94199999999999995</v>
      </c>
      <c r="DS122" s="21">
        <v>0.97099999999999997</v>
      </c>
      <c r="DT122" s="21">
        <v>0.97099999999999997</v>
      </c>
      <c r="DU122" s="2">
        <v>0.96899999999999997</v>
      </c>
      <c r="DV122" s="23">
        <v>0.96899999999999997</v>
      </c>
      <c r="DW122" s="21">
        <v>0.94199999999999995</v>
      </c>
      <c r="DX122" s="21">
        <v>0.79400000000000004</v>
      </c>
      <c r="DY122" s="21">
        <v>0.82299999999999995</v>
      </c>
      <c r="DZ122" s="21">
        <v>0.91300000000000003</v>
      </c>
      <c r="EA122" s="2">
        <v>0.94199999999999995</v>
      </c>
      <c r="EB122" s="23">
        <v>0.97099999999999997</v>
      </c>
      <c r="EC122" s="21">
        <v>0.97099999999999997</v>
      </c>
      <c r="ED122" s="21">
        <v>1</v>
      </c>
      <c r="EE122" s="21">
        <v>1</v>
      </c>
      <c r="EF122" s="21">
        <v>1</v>
      </c>
      <c r="EG122" s="2">
        <v>0.96899999999999997</v>
      </c>
      <c r="EH122" s="23">
        <v>1</v>
      </c>
      <c r="EI122" s="21"/>
      <c r="EJ122" s="21"/>
      <c r="EK122" s="21"/>
      <c r="EL122" s="21"/>
      <c r="EM122" s="2"/>
      <c r="EN122" s="87" t="str">
        <f t="shared" si="59"/>
        <v>コンフォリア三田トロワ</v>
      </c>
    </row>
    <row r="123" spans="1:144" ht="20.100000000000001" customHeight="1" x14ac:dyDescent="0.15">
      <c r="A123" s="152"/>
      <c r="B123" s="153"/>
      <c r="C123" s="25">
        <v>106</v>
      </c>
      <c r="D123" s="68" t="s">
        <v>56</v>
      </c>
      <c r="E123" s="30" t="s">
        <v>36</v>
      </c>
      <c r="F123" s="23"/>
      <c r="G123" s="21"/>
      <c r="H123" s="21"/>
      <c r="I123" s="21"/>
      <c r="J123" s="21"/>
      <c r="K123" s="2"/>
      <c r="L123" s="23"/>
      <c r="M123" s="21"/>
      <c r="N123" s="21"/>
      <c r="O123" s="21"/>
      <c r="P123" s="21"/>
      <c r="Q123" s="2"/>
      <c r="R123" s="23"/>
      <c r="S123" s="21"/>
      <c r="T123" s="21"/>
      <c r="U123" s="21"/>
      <c r="V123" s="21"/>
      <c r="W123" s="2"/>
      <c r="X123" s="23"/>
      <c r="Y123" s="21"/>
      <c r="Z123" s="21"/>
      <c r="AA123" s="21"/>
      <c r="AB123" s="21"/>
      <c r="AC123" s="2"/>
      <c r="AD123" s="23"/>
      <c r="AE123" s="21"/>
      <c r="AF123" s="21"/>
      <c r="AG123" s="21"/>
      <c r="AH123" s="21"/>
      <c r="AI123" s="2"/>
      <c r="AJ123" s="23"/>
      <c r="AK123" s="21"/>
      <c r="AL123" s="21"/>
      <c r="AM123" s="21"/>
      <c r="AN123" s="21"/>
      <c r="AO123" s="2"/>
      <c r="AP123" s="23"/>
      <c r="AQ123" s="21"/>
      <c r="AR123" s="21"/>
      <c r="AS123" s="21"/>
      <c r="AT123" s="21"/>
      <c r="AU123" s="2"/>
      <c r="AV123" s="23"/>
      <c r="AW123" s="21"/>
      <c r="AX123" s="21"/>
      <c r="AY123" s="21"/>
      <c r="AZ123" s="21"/>
      <c r="BA123" s="2"/>
      <c r="BB123" s="23">
        <v>0.97</v>
      </c>
      <c r="BC123" s="21">
        <v>0.98499999999999999</v>
      </c>
      <c r="BD123" s="21">
        <v>0.98299999999999998</v>
      </c>
      <c r="BE123" s="21">
        <v>0.98499999999999999</v>
      </c>
      <c r="BF123" s="21">
        <v>0.98499999999999999</v>
      </c>
      <c r="BG123" s="2">
        <v>0.97</v>
      </c>
      <c r="BH123" s="23">
        <v>0.97099999999999997</v>
      </c>
      <c r="BI123" s="21">
        <v>0.98499999999999999</v>
      </c>
      <c r="BJ123" s="21">
        <v>0.97</v>
      </c>
      <c r="BK123" s="21">
        <v>0.97</v>
      </c>
      <c r="BL123" s="21">
        <v>0.91600000000000004</v>
      </c>
      <c r="BM123" s="2">
        <v>0.95799999999999996</v>
      </c>
      <c r="BN123" s="23">
        <v>0.98499999999999999</v>
      </c>
      <c r="BO123" s="21">
        <v>0.95499999999999996</v>
      </c>
      <c r="BP123" s="21">
        <v>0.93100000000000005</v>
      </c>
      <c r="BQ123" s="21">
        <v>0.93100000000000005</v>
      </c>
      <c r="BR123" s="21">
        <v>0.94</v>
      </c>
      <c r="BS123" s="2">
        <v>0.94</v>
      </c>
      <c r="BT123" s="23">
        <v>0.91300000000000003</v>
      </c>
      <c r="BU123" s="21">
        <v>1</v>
      </c>
      <c r="BV123" s="21">
        <v>0.95599999999999996</v>
      </c>
      <c r="BW123" s="21">
        <v>0.97</v>
      </c>
      <c r="BX123" s="21">
        <v>1</v>
      </c>
      <c r="BY123" s="2">
        <v>0.96099999999999997</v>
      </c>
      <c r="BZ123" s="23">
        <v>0.96099999999999997</v>
      </c>
      <c r="CA123" s="21">
        <v>1</v>
      </c>
      <c r="CB123" s="21">
        <v>0.98499999999999999</v>
      </c>
      <c r="CC123" s="21">
        <v>0.93200000000000005</v>
      </c>
      <c r="CD123" s="21">
        <v>0.97</v>
      </c>
      <c r="CE123" s="2">
        <v>0.95599999999999996</v>
      </c>
      <c r="CF123" s="23">
        <v>0.95599999999999996</v>
      </c>
      <c r="CG123" s="21">
        <v>0.95599999999999996</v>
      </c>
      <c r="CH123" s="21">
        <v>1</v>
      </c>
      <c r="CI123" s="21">
        <v>1</v>
      </c>
      <c r="CJ123" s="21">
        <v>1</v>
      </c>
      <c r="CK123" s="2">
        <v>0.98499999999999999</v>
      </c>
      <c r="CL123" s="23">
        <v>1</v>
      </c>
      <c r="CM123" s="21">
        <v>0.94599999999999995</v>
      </c>
      <c r="CN123" s="21">
        <v>0.96099999999999997</v>
      </c>
      <c r="CO123" s="21">
        <v>0.96099999999999997</v>
      </c>
      <c r="CP123" s="21">
        <v>0.93400000000000005</v>
      </c>
      <c r="CQ123" s="2">
        <v>0.877</v>
      </c>
      <c r="CR123" s="23">
        <v>0.92800000000000005</v>
      </c>
      <c r="CS123" s="21">
        <v>0.95599999999999996</v>
      </c>
      <c r="CT123" s="21">
        <v>0.97</v>
      </c>
      <c r="CU123" s="21">
        <v>0.95799999999999996</v>
      </c>
      <c r="CV123" s="21">
        <v>0.97299999999999998</v>
      </c>
      <c r="CW123" s="2">
        <v>0.94299999999999995</v>
      </c>
      <c r="CX123" s="23">
        <v>0.95799999999999996</v>
      </c>
      <c r="CY123" s="21">
        <v>0.98499999999999999</v>
      </c>
      <c r="CZ123" s="21">
        <v>0.94099999999999995</v>
      </c>
      <c r="DA123" s="21">
        <v>0.91300000000000003</v>
      </c>
      <c r="DB123" s="21">
        <v>0.90200000000000002</v>
      </c>
      <c r="DC123" s="2">
        <v>0.91700000000000004</v>
      </c>
      <c r="DD123" s="23">
        <v>0.94599999999999995</v>
      </c>
      <c r="DE123" s="21">
        <v>0.96099999999999997</v>
      </c>
      <c r="DF123" s="21">
        <v>0.97</v>
      </c>
      <c r="DG123" s="21">
        <v>0.97</v>
      </c>
      <c r="DH123" s="21">
        <v>0.94299999999999995</v>
      </c>
      <c r="DI123" s="2">
        <v>0.97299999999999998</v>
      </c>
      <c r="DJ123" s="23">
        <v>0.97299999999999998</v>
      </c>
      <c r="DK123" s="21">
        <v>0.88700000000000001</v>
      </c>
      <c r="DL123" s="21">
        <v>0.84</v>
      </c>
      <c r="DM123" s="21">
        <v>0.81100000000000005</v>
      </c>
      <c r="DN123" s="21">
        <v>0.874</v>
      </c>
      <c r="DO123" s="2">
        <v>0.93100000000000005</v>
      </c>
      <c r="DP123" s="23">
        <v>0.90700000000000003</v>
      </c>
      <c r="DQ123" s="21">
        <v>0.96099999999999997</v>
      </c>
      <c r="DR123" s="21">
        <v>0.98499999999999999</v>
      </c>
      <c r="DS123" s="21">
        <v>0.97</v>
      </c>
      <c r="DT123" s="21">
        <v>0.95599999999999996</v>
      </c>
      <c r="DU123" s="2">
        <v>0.97</v>
      </c>
      <c r="DV123" s="23">
        <v>1</v>
      </c>
      <c r="DW123" s="21">
        <v>0.94299999999999995</v>
      </c>
      <c r="DX123" s="21">
        <v>0.94299999999999995</v>
      </c>
      <c r="DY123" s="21">
        <v>0.94299999999999995</v>
      </c>
      <c r="DZ123" s="21">
        <v>0.94299999999999995</v>
      </c>
      <c r="EA123" s="2">
        <v>0.94299999999999995</v>
      </c>
      <c r="EB123" s="23">
        <v>0.97</v>
      </c>
      <c r="EC123" s="21">
        <v>0.96099999999999997</v>
      </c>
      <c r="ED123" s="21">
        <v>0.98499999999999999</v>
      </c>
      <c r="EE123" s="21">
        <v>0.97</v>
      </c>
      <c r="EF123" s="21">
        <v>0.97</v>
      </c>
      <c r="EG123" s="2">
        <v>0.97</v>
      </c>
      <c r="EH123" s="23">
        <v>0.97399999999999998</v>
      </c>
      <c r="EI123" s="21"/>
      <c r="EJ123" s="21"/>
      <c r="EK123" s="21"/>
      <c r="EL123" s="21"/>
      <c r="EM123" s="2"/>
      <c r="EN123" s="87" t="str">
        <f t="shared" si="59"/>
        <v>コンフォリア文京白山</v>
      </c>
    </row>
    <row r="124" spans="1:144" ht="20.100000000000001" customHeight="1" x14ac:dyDescent="0.15">
      <c r="A124" s="152"/>
      <c r="B124" s="153"/>
      <c r="C124" s="25">
        <v>107</v>
      </c>
      <c r="D124" s="68" t="s">
        <v>55</v>
      </c>
      <c r="E124" s="30" t="s">
        <v>36</v>
      </c>
      <c r="F124" s="23"/>
      <c r="G124" s="21"/>
      <c r="H124" s="21"/>
      <c r="I124" s="21"/>
      <c r="J124" s="21"/>
      <c r="K124" s="2"/>
      <c r="L124" s="23"/>
      <c r="M124" s="21"/>
      <c r="N124" s="21"/>
      <c r="O124" s="21"/>
      <c r="P124" s="21"/>
      <c r="Q124" s="2"/>
      <c r="R124" s="23"/>
      <c r="S124" s="21"/>
      <c r="T124" s="21"/>
      <c r="U124" s="21"/>
      <c r="V124" s="21"/>
      <c r="W124" s="2"/>
      <c r="X124" s="23"/>
      <c r="Y124" s="21"/>
      <c r="Z124" s="21"/>
      <c r="AA124" s="21"/>
      <c r="AB124" s="21"/>
      <c r="AC124" s="2"/>
      <c r="AD124" s="23"/>
      <c r="AE124" s="21"/>
      <c r="AF124" s="21"/>
      <c r="AG124" s="21"/>
      <c r="AH124" s="21"/>
      <c r="AI124" s="2"/>
      <c r="AJ124" s="23"/>
      <c r="AK124" s="21"/>
      <c r="AL124" s="21"/>
      <c r="AM124" s="21"/>
      <c r="AN124" s="21"/>
      <c r="AO124" s="2"/>
      <c r="AP124" s="23"/>
      <c r="AQ124" s="21"/>
      <c r="AR124" s="21"/>
      <c r="AS124" s="21"/>
      <c r="AT124" s="21"/>
      <c r="AU124" s="2"/>
      <c r="AV124" s="23"/>
      <c r="AW124" s="21"/>
      <c r="AX124" s="21"/>
      <c r="AY124" s="21"/>
      <c r="AZ124" s="21"/>
      <c r="BA124" s="2"/>
      <c r="BB124" s="23">
        <v>0.97599999999999998</v>
      </c>
      <c r="BC124" s="21">
        <v>0.996</v>
      </c>
      <c r="BD124" s="21">
        <v>0.98699999999999999</v>
      </c>
      <c r="BE124" s="21">
        <v>0.98899999999999999</v>
      </c>
      <c r="BF124" s="21">
        <v>0.98899999999999999</v>
      </c>
      <c r="BG124" s="2">
        <v>0.98399999999999999</v>
      </c>
      <c r="BH124" s="23">
        <v>0.97299999999999998</v>
      </c>
      <c r="BI124" s="21">
        <v>0.97399999999999998</v>
      </c>
      <c r="BJ124" s="21">
        <v>0.99199999999999999</v>
      </c>
      <c r="BK124" s="21">
        <v>1</v>
      </c>
      <c r="BL124" s="21">
        <v>0.99399999999999999</v>
      </c>
      <c r="BM124" s="2">
        <v>0.97699999999999998</v>
      </c>
      <c r="BN124" s="23">
        <v>0.98</v>
      </c>
      <c r="BO124" s="21">
        <v>0.97399999999999998</v>
      </c>
      <c r="BP124" s="21">
        <v>0.95</v>
      </c>
      <c r="BQ124" s="21">
        <v>0.95799999999999996</v>
      </c>
      <c r="BR124" s="21">
        <v>0.94899999999999995</v>
      </c>
      <c r="BS124" s="2">
        <v>0.95899999999999996</v>
      </c>
      <c r="BT124" s="23">
        <v>0.97799999999999998</v>
      </c>
      <c r="BU124" s="21">
        <v>0.98299999999999998</v>
      </c>
      <c r="BV124" s="21">
        <v>0.98899999999999999</v>
      </c>
      <c r="BW124" s="21">
        <v>0.98299999999999998</v>
      </c>
      <c r="BX124" s="21">
        <v>0.97899999999999998</v>
      </c>
      <c r="BY124" s="2">
        <v>0.99099999999999999</v>
      </c>
      <c r="BZ124" s="23">
        <v>0.995</v>
      </c>
      <c r="CA124" s="21">
        <v>0.96399999999999997</v>
      </c>
      <c r="CB124" s="21">
        <v>0.94799999999999995</v>
      </c>
      <c r="CC124" s="21">
        <v>0.94599999999999995</v>
      </c>
      <c r="CD124" s="21">
        <v>0.95899999999999996</v>
      </c>
      <c r="CE124" s="2">
        <v>0.98299999999999998</v>
      </c>
      <c r="CF124" s="23">
        <v>0.99099999999999999</v>
      </c>
      <c r="CG124" s="21">
        <v>0.98899999999999999</v>
      </c>
      <c r="CH124" s="21">
        <v>0.98899999999999999</v>
      </c>
      <c r="CI124" s="21">
        <v>0.97599999999999998</v>
      </c>
      <c r="CJ124" s="21">
        <v>0.95899999999999996</v>
      </c>
      <c r="CK124" s="2">
        <v>0.96399999999999997</v>
      </c>
      <c r="CL124" s="23">
        <v>0.96399999999999997</v>
      </c>
      <c r="CM124" s="21">
        <v>0.95299999999999996</v>
      </c>
      <c r="CN124" s="21">
        <v>0.95199999999999996</v>
      </c>
      <c r="CO124" s="21">
        <v>0.92500000000000004</v>
      </c>
      <c r="CP124" s="21">
        <v>0.93</v>
      </c>
      <c r="CQ124" s="2">
        <v>0.95799999999999996</v>
      </c>
      <c r="CR124" s="23">
        <v>0.93600000000000005</v>
      </c>
      <c r="CS124" s="21">
        <v>0.91300000000000003</v>
      </c>
      <c r="CT124" s="21">
        <v>0.90700000000000003</v>
      </c>
      <c r="CU124" s="21">
        <v>0.91300000000000003</v>
      </c>
      <c r="CV124" s="21">
        <v>0.90100000000000002</v>
      </c>
      <c r="CW124" s="2">
        <v>0.89600000000000002</v>
      </c>
      <c r="CX124" s="23">
        <v>0.91500000000000004</v>
      </c>
      <c r="CY124" s="21">
        <v>0.92400000000000004</v>
      </c>
      <c r="CZ124" s="21">
        <v>0.90700000000000003</v>
      </c>
      <c r="DA124" s="21">
        <v>0.89100000000000001</v>
      </c>
      <c r="DB124" s="21">
        <v>0.89900000000000002</v>
      </c>
      <c r="DC124" s="2">
        <v>0.92400000000000004</v>
      </c>
      <c r="DD124" s="23">
        <v>0.94599999999999995</v>
      </c>
      <c r="DE124" s="21">
        <v>0.98199999999999998</v>
      </c>
      <c r="DF124" s="21">
        <v>0.99</v>
      </c>
      <c r="DG124" s="21">
        <v>0.96899999999999997</v>
      </c>
      <c r="DH124" s="21">
        <v>0.96699999999999997</v>
      </c>
      <c r="DI124" s="2">
        <v>0.98099999999999998</v>
      </c>
      <c r="DJ124" s="23">
        <v>0.97699999999999998</v>
      </c>
      <c r="DK124" s="21">
        <v>0.97799999999999998</v>
      </c>
      <c r="DL124" s="21">
        <v>0.94299999999999995</v>
      </c>
      <c r="DM124" s="21">
        <v>0.95199999999999996</v>
      </c>
      <c r="DN124" s="21">
        <v>0.96899999999999997</v>
      </c>
      <c r="DO124" s="2">
        <v>0.95399999999999996</v>
      </c>
      <c r="DP124" s="23">
        <v>0.96899999999999997</v>
      </c>
      <c r="DQ124" s="21">
        <v>0.98199999999999998</v>
      </c>
      <c r="DR124" s="21">
        <v>0.98</v>
      </c>
      <c r="DS124" s="21">
        <v>0.99099999999999999</v>
      </c>
      <c r="DT124" s="21">
        <v>0.996</v>
      </c>
      <c r="DU124" s="2">
        <v>0.996</v>
      </c>
      <c r="DV124" s="23">
        <v>0.98199999999999998</v>
      </c>
      <c r="DW124" s="21">
        <v>0.94299999999999995</v>
      </c>
      <c r="DX124" s="21">
        <v>0.94</v>
      </c>
      <c r="DY124" s="21">
        <v>0.94399999999999995</v>
      </c>
      <c r="DZ124" s="21">
        <v>0.94899999999999995</v>
      </c>
      <c r="EA124" s="2">
        <v>0.95499999999999996</v>
      </c>
      <c r="EB124" s="23">
        <v>0.95199999999999996</v>
      </c>
      <c r="EC124" s="21">
        <v>0.95699999999999996</v>
      </c>
      <c r="ED124" s="21">
        <v>0.97599999999999998</v>
      </c>
      <c r="EE124" s="21">
        <v>0.96699999999999997</v>
      </c>
      <c r="EF124" s="21">
        <v>0.98</v>
      </c>
      <c r="EG124" s="2">
        <v>0.97799999999999998</v>
      </c>
      <c r="EH124" s="23">
        <v>0.98399999999999999</v>
      </c>
      <c r="EI124" s="21"/>
      <c r="EJ124" s="21"/>
      <c r="EK124" s="21"/>
      <c r="EL124" s="21"/>
      <c r="EM124" s="2"/>
      <c r="EN124" s="87" t="str">
        <f t="shared" si="59"/>
        <v>コンフォリア蒲田</v>
      </c>
    </row>
    <row r="125" spans="1:144" ht="20.100000000000001" customHeight="1" x14ac:dyDescent="0.15">
      <c r="A125" s="152"/>
      <c r="B125" s="153"/>
      <c r="C125" s="25">
        <v>108</v>
      </c>
      <c r="D125" s="68" t="s">
        <v>54</v>
      </c>
      <c r="E125" s="30" t="s">
        <v>36</v>
      </c>
      <c r="F125" s="23"/>
      <c r="G125" s="21"/>
      <c r="H125" s="21"/>
      <c r="I125" s="21"/>
      <c r="J125" s="21"/>
      <c r="K125" s="2"/>
      <c r="L125" s="23"/>
      <c r="M125" s="21"/>
      <c r="N125" s="21"/>
      <c r="O125" s="21"/>
      <c r="P125" s="21"/>
      <c r="Q125" s="2"/>
      <c r="R125" s="23"/>
      <c r="S125" s="21"/>
      <c r="T125" s="21"/>
      <c r="U125" s="21"/>
      <c r="V125" s="21"/>
      <c r="W125" s="2"/>
      <c r="X125" s="23"/>
      <c r="Y125" s="21"/>
      <c r="Z125" s="21"/>
      <c r="AA125" s="21"/>
      <c r="AB125" s="21"/>
      <c r="AC125" s="2"/>
      <c r="AD125" s="23"/>
      <c r="AE125" s="21"/>
      <c r="AF125" s="21"/>
      <c r="AG125" s="21"/>
      <c r="AH125" s="21"/>
      <c r="AI125" s="2"/>
      <c r="AJ125" s="23"/>
      <c r="AK125" s="21"/>
      <c r="AL125" s="21"/>
      <c r="AM125" s="21"/>
      <c r="AN125" s="21"/>
      <c r="AO125" s="2"/>
      <c r="AP125" s="23"/>
      <c r="AQ125" s="21"/>
      <c r="AR125" s="21"/>
      <c r="AS125" s="21"/>
      <c r="AT125" s="21"/>
      <c r="AU125" s="2"/>
      <c r="AV125" s="23"/>
      <c r="AW125" s="21"/>
      <c r="AX125" s="21"/>
      <c r="AY125" s="21"/>
      <c r="AZ125" s="21"/>
      <c r="BA125" s="2"/>
      <c r="BB125" s="23">
        <v>1</v>
      </c>
      <c r="BC125" s="21">
        <v>1</v>
      </c>
      <c r="BD125" s="21">
        <v>1</v>
      </c>
      <c r="BE125" s="21">
        <v>1</v>
      </c>
      <c r="BF125" s="21">
        <v>1</v>
      </c>
      <c r="BG125" s="2">
        <v>1</v>
      </c>
      <c r="BH125" s="23">
        <v>1</v>
      </c>
      <c r="BI125" s="21">
        <v>1</v>
      </c>
      <c r="BJ125" s="21">
        <v>1</v>
      </c>
      <c r="BK125" s="21">
        <v>1</v>
      </c>
      <c r="BL125" s="21">
        <v>1</v>
      </c>
      <c r="BM125" s="2">
        <v>1</v>
      </c>
      <c r="BN125" s="23">
        <v>1</v>
      </c>
      <c r="BO125" s="21">
        <v>1</v>
      </c>
      <c r="BP125" s="21">
        <v>1</v>
      </c>
      <c r="BQ125" s="21">
        <v>1</v>
      </c>
      <c r="BR125" s="21">
        <v>1</v>
      </c>
      <c r="BS125" s="2">
        <v>1</v>
      </c>
      <c r="BT125" s="23">
        <v>1</v>
      </c>
      <c r="BU125" s="21">
        <v>1</v>
      </c>
      <c r="BV125" s="21">
        <v>1</v>
      </c>
      <c r="BW125" s="21">
        <v>1</v>
      </c>
      <c r="BX125" s="21">
        <v>1</v>
      </c>
      <c r="BY125" s="2">
        <v>1</v>
      </c>
      <c r="BZ125" s="23">
        <v>1</v>
      </c>
      <c r="CA125" s="21">
        <v>1</v>
      </c>
      <c r="CB125" s="21">
        <v>1</v>
      </c>
      <c r="CC125" s="21">
        <v>1</v>
      </c>
      <c r="CD125" s="21">
        <v>1</v>
      </c>
      <c r="CE125" s="2">
        <v>1</v>
      </c>
      <c r="CF125" s="23">
        <v>1</v>
      </c>
      <c r="CG125" s="21">
        <v>1</v>
      </c>
      <c r="CH125" s="21">
        <v>1</v>
      </c>
      <c r="CI125" s="21">
        <v>1</v>
      </c>
      <c r="CJ125" s="21">
        <v>1</v>
      </c>
      <c r="CK125" s="2">
        <v>1</v>
      </c>
      <c r="CL125" s="23">
        <v>1</v>
      </c>
      <c r="CM125" s="21">
        <v>1</v>
      </c>
      <c r="CN125" s="21">
        <v>1</v>
      </c>
      <c r="CO125" s="21">
        <v>1</v>
      </c>
      <c r="CP125" s="21">
        <v>1</v>
      </c>
      <c r="CQ125" s="2">
        <v>1</v>
      </c>
      <c r="CR125" s="23">
        <v>1</v>
      </c>
      <c r="CS125" s="21">
        <v>1</v>
      </c>
      <c r="CT125" s="21">
        <v>1</v>
      </c>
      <c r="CU125" s="21">
        <v>1</v>
      </c>
      <c r="CV125" s="21">
        <v>1</v>
      </c>
      <c r="CW125" s="2">
        <v>1</v>
      </c>
      <c r="CX125" s="23">
        <v>1</v>
      </c>
      <c r="CY125" s="21">
        <v>1</v>
      </c>
      <c r="CZ125" s="21">
        <v>1</v>
      </c>
      <c r="DA125" s="21">
        <v>1</v>
      </c>
      <c r="DB125" s="21">
        <v>1</v>
      </c>
      <c r="DC125" s="2">
        <v>1</v>
      </c>
      <c r="DD125" s="23">
        <v>1</v>
      </c>
      <c r="DE125" s="21">
        <v>1</v>
      </c>
      <c r="DF125" s="21">
        <v>1</v>
      </c>
      <c r="DG125" s="21">
        <v>1</v>
      </c>
      <c r="DH125" s="21">
        <v>1</v>
      </c>
      <c r="DI125" s="2">
        <v>1</v>
      </c>
      <c r="DJ125" s="23">
        <v>1</v>
      </c>
      <c r="DK125" s="21">
        <v>1</v>
      </c>
      <c r="DL125" s="21">
        <v>1</v>
      </c>
      <c r="DM125" s="21">
        <v>1</v>
      </c>
      <c r="DN125" s="21">
        <v>1</v>
      </c>
      <c r="DO125" s="2">
        <v>1</v>
      </c>
      <c r="DP125" s="23">
        <v>1</v>
      </c>
      <c r="DQ125" s="21">
        <v>1</v>
      </c>
      <c r="DR125" s="21">
        <v>1</v>
      </c>
      <c r="DS125" s="21">
        <v>1</v>
      </c>
      <c r="DT125" s="21">
        <v>1</v>
      </c>
      <c r="DU125" s="2">
        <v>1</v>
      </c>
      <c r="DV125" s="23">
        <v>1</v>
      </c>
      <c r="DW125" s="21">
        <v>1</v>
      </c>
      <c r="DX125" s="21">
        <v>1</v>
      </c>
      <c r="DY125" s="21">
        <v>1</v>
      </c>
      <c r="DZ125" s="21">
        <v>1</v>
      </c>
      <c r="EA125" s="2">
        <v>1</v>
      </c>
      <c r="EB125" s="23">
        <v>1</v>
      </c>
      <c r="EC125" s="21">
        <v>1</v>
      </c>
      <c r="ED125" s="21">
        <v>1</v>
      </c>
      <c r="EE125" s="21">
        <v>1</v>
      </c>
      <c r="EF125" s="21">
        <v>1</v>
      </c>
      <c r="EG125" s="2">
        <v>1</v>
      </c>
      <c r="EH125" s="23">
        <v>1</v>
      </c>
      <c r="EI125" s="21"/>
      <c r="EJ125" s="21"/>
      <c r="EK125" s="21"/>
      <c r="EL125" s="21"/>
      <c r="EM125" s="2"/>
      <c r="EN125" s="87" t="str">
        <f t="shared" si="59"/>
        <v>カレッジコート八幡山</v>
      </c>
    </row>
    <row r="126" spans="1:144" ht="20.100000000000001" customHeight="1" x14ac:dyDescent="0.15">
      <c r="A126" s="152"/>
      <c r="B126" s="153"/>
      <c r="C126" s="25">
        <v>109</v>
      </c>
      <c r="D126" s="68" t="s">
        <v>53</v>
      </c>
      <c r="E126" s="30" t="s">
        <v>33</v>
      </c>
      <c r="F126" s="23"/>
      <c r="G126" s="21"/>
      <c r="H126" s="21"/>
      <c r="I126" s="21"/>
      <c r="J126" s="21"/>
      <c r="K126" s="2"/>
      <c r="L126" s="23"/>
      <c r="M126" s="21"/>
      <c r="N126" s="21"/>
      <c r="O126" s="21"/>
      <c r="P126" s="21"/>
      <c r="Q126" s="2"/>
      <c r="R126" s="23"/>
      <c r="S126" s="21"/>
      <c r="T126" s="21"/>
      <c r="U126" s="21"/>
      <c r="V126" s="21"/>
      <c r="W126" s="2"/>
      <c r="X126" s="23"/>
      <c r="Y126" s="21"/>
      <c r="Z126" s="21"/>
      <c r="AA126" s="21"/>
      <c r="AB126" s="21"/>
      <c r="AC126" s="2"/>
      <c r="AD126" s="23"/>
      <c r="AE126" s="21"/>
      <c r="AF126" s="21"/>
      <c r="AG126" s="21"/>
      <c r="AH126" s="21"/>
      <c r="AI126" s="2"/>
      <c r="AJ126" s="23"/>
      <c r="AK126" s="21"/>
      <c r="AL126" s="21"/>
      <c r="AM126" s="21"/>
      <c r="AN126" s="21"/>
      <c r="AO126" s="2"/>
      <c r="AP126" s="23"/>
      <c r="AQ126" s="21"/>
      <c r="AR126" s="21"/>
      <c r="AS126" s="21"/>
      <c r="AT126" s="21"/>
      <c r="AU126" s="2"/>
      <c r="AV126" s="23"/>
      <c r="AW126" s="21"/>
      <c r="AX126" s="21"/>
      <c r="AY126" s="21"/>
      <c r="AZ126" s="21"/>
      <c r="BA126" s="2"/>
      <c r="BB126" s="23">
        <v>0.95599999999999996</v>
      </c>
      <c r="BC126" s="21">
        <v>0.94799999999999995</v>
      </c>
      <c r="BD126" s="21">
        <v>0.93899999999999995</v>
      </c>
      <c r="BE126" s="21">
        <v>0.90200000000000002</v>
      </c>
      <c r="BF126" s="21">
        <v>0.92400000000000004</v>
      </c>
      <c r="BG126" s="2">
        <v>0.94099999999999995</v>
      </c>
      <c r="BH126" s="23">
        <v>0.95799999999999996</v>
      </c>
      <c r="BI126" s="21">
        <v>0.97599999999999998</v>
      </c>
      <c r="BJ126" s="21">
        <v>0.95</v>
      </c>
      <c r="BK126" s="21">
        <v>0.94199999999999995</v>
      </c>
      <c r="BL126" s="21">
        <v>0.91600000000000004</v>
      </c>
      <c r="BM126" s="2">
        <v>0.91600000000000004</v>
      </c>
      <c r="BN126" s="23">
        <v>0.90600000000000003</v>
      </c>
      <c r="BO126" s="21">
        <v>0.96799999999999997</v>
      </c>
      <c r="BP126" s="21">
        <v>0.95799999999999996</v>
      </c>
      <c r="BQ126" s="21">
        <v>0.93799999999999994</v>
      </c>
      <c r="BR126" s="21">
        <v>0.94</v>
      </c>
      <c r="BS126" s="2">
        <v>0.92400000000000004</v>
      </c>
      <c r="BT126" s="23">
        <v>0.93200000000000005</v>
      </c>
      <c r="BU126" s="21">
        <v>0.96099999999999997</v>
      </c>
      <c r="BV126" s="21">
        <v>0.94299999999999995</v>
      </c>
      <c r="BW126" s="21">
        <v>0.96599999999999997</v>
      </c>
      <c r="BX126" s="21">
        <v>0.95699999999999996</v>
      </c>
      <c r="BY126" s="2">
        <v>0.95099999999999996</v>
      </c>
      <c r="BZ126" s="23">
        <v>0.95799999999999996</v>
      </c>
      <c r="CA126" s="21">
        <v>0.97399999999999998</v>
      </c>
      <c r="CB126" s="21">
        <v>0.95499999999999996</v>
      </c>
      <c r="CC126" s="21">
        <v>0.97399999999999998</v>
      </c>
      <c r="CD126" s="21">
        <v>0.98399999999999999</v>
      </c>
      <c r="CE126" s="2">
        <v>0.99199999999999999</v>
      </c>
      <c r="CF126" s="23">
        <v>0.97199999999999998</v>
      </c>
      <c r="CG126" s="21">
        <v>0.98399999999999999</v>
      </c>
      <c r="CH126" s="21">
        <v>0.95799999999999996</v>
      </c>
      <c r="CI126" s="21">
        <v>0.94</v>
      </c>
      <c r="CJ126" s="21">
        <v>0.95899999999999996</v>
      </c>
      <c r="CK126" s="2">
        <v>0.97599999999999998</v>
      </c>
      <c r="CL126" s="23">
        <v>0.96599999999999997</v>
      </c>
      <c r="CM126" s="21">
        <v>0.96399999999999997</v>
      </c>
      <c r="CN126" s="21">
        <v>0.96499999999999997</v>
      </c>
      <c r="CO126" s="21">
        <v>0.93100000000000005</v>
      </c>
      <c r="CP126" s="21">
        <v>0.96399999999999997</v>
      </c>
      <c r="CQ126" s="2">
        <v>0.96599999999999997</v>
      </c>
      <c r="CR126" s="23">
        <v>0.94799999999999995</v>
      </c>
      <c r="CS126" s="21">
        <v>0.91100000000000003</v>
      </c>
      <c r="CT126" s="21">
        <v>0.91300000000000003</v>
      </c>
      <c r="CU126" s="21">
        <v>0.95</v>
      </c>
      <c r="CV126" s="21">
        <v>0.95799999999999996</v>
      </c>
      <c r="CW126" s="2">
        <v>0.96599999999999997</v>
      </c>
      <c r="CX126" s="23">
        <v>0.95499999999999996</v>
      </c>
      <c r="CY126" s="21">
        <v>0.93600000000000005</v>
      </c>
      <c r="CZ126" s="21">
        <v>0.90800000000000003</v>
      </c>
      <c r="DA126" s="21">
        <v>0.95399999999999996</v>
      </c>
      <c r="DB126" s="21">
        <v>0.92900000000000005</v>
      </c>
      <c r="DC126" s="2">
        <v>0.93400000000000005</v>
      </c>
      <c r="DD126" s="23">
        <v>0.94499999999999995</v>
      </c>
      <c r="DE126" s="21">
        <v>0.94299999999999995</v>
      </c>
      <c r="DF126" s="21">
        <v>0.94299999999999995</v>
      </c>
      <c r="DG126" s="21">
        <v>0.93200000000000005</v>
      </c>
      <c r="DH126" s="21">
        <v>0.96599999999999997</v>
      </c>
      <c r="DI126" s="2">
        <v>0.95399999999999996</v>
      </c>
      <c r="DJ126" s="23">
        <v>0.95399999999999996</v>
      </c>
      <c r="DK126" s="21">
        <v>0.95299999999999996</v>
      </c>
      <c r="DL126" s="21">
        <v>0.93600000000000005</v>
      </c>
      <c r="DM126" s="21">
        <v>0.94599999999999995</v>
      </c>
      <c r="DN126" s="21">
        <v>0.97199999999999998</v>
      </c>
      <c r="DO126" s="2">
        <v>0.97399999999999998</v>
      </c>
      <c r="DP126" s="23">
        <v>0.97399999999999998</v>
      </c>
      <c r="DQ126" s="21">
        <v>0.95599999999999996</v>
      </c>
      <c r="DR126" s="21">
        <v>0.93799999999999994</v>
      </c>
      <c r="DS126" s="21">
        <v>0.93799999999999994</v>
      </c>
      <c r="DT126" s="21">
        <v>0.95399999999999996</v>
      </c>
      <c r="DU126" s="2">
        <v>0.98</v>
      </c>
      <c r="DV126" s="23">
        <v>0.94599999999999995</v>
      </c>
      <c r="DW126" s="21">
        <v>0.97599999999999998</v>
      </c>
      <c r="DX126" s="21">
        <v>0.91800000000000004</v>
      </c>
      <c r="DY126" s="21">
        <v>0.90400000000000003</v>
      </c>
      <c r="DZ126" s="21">
        <v>0.97299999999999998</v>
      </c>
      <c r="EA126" s="2">
        <v>0.98199999999999998</v>
      </c>
      <c r="EB126" s="23">
        <v>0.97499999999999998</v>
      </c>
      <c r="EC126" s="21">
        <v>0.99199999999999999</v>
      </c>
      <c r="ED126" s="21">
        <v>0.94799999999999995</v>
      </c>
      <c r="EE126" s="21">
        <v>0.93</v>
      </c>
      <c r="EF126" s="21">
        <v>0.92200000000000004</v>
      </c>
      <c r="EG126" s="2">
        <v>0.93100000000000005</v>
      </c>
      <c r="EH126" s="23">
        <v>0.94799999999999995</v>
      </c>
      <c r="EI126" s="21"/>
      <c r="EJ126" s="21"/>
      <c r="EK126" s="21"/>
      <c r="EL126" s="21"/>
      <c r="EM126" s="2"/>
      <c r="EN126" s="87" t="str">
        <f t="shared" si="59"/>
        <v>コンフォリア心斎橋ＥＡＳＴ</v>
      </c>
    </row>
    <row r="127" spans="1:144" ht="20.100000000000001" customHeight="1" x14ac:dyDescent="0.15">
      <c r="A127" s="152"/>
      <c r="B127" s="153"/>
      <c r="C127" s="25">
        <v>110</v>
      </c>
      <c r="D127" s="68" t="s">
        <v>52</v>
      </c>
      <c r="E127" s="30" t="s">
        <v>33</v>
      </c>
      <c r="F127" s="23"/>
      <c r="G127" s="21"/>
      <c r="H127" s="21"/>
      <c r="I127" s="21"/>
      <c r="J127" s="21"/>
      <c r="K127" s="2"/>
      <c r="L127" s="23"/>
      <c r="M127" s="21"/>
      <c r="N127" s="21"/>
      <c r="O127" s="21"/>
      <c r="P127" s="21"/>
      <c r="Q127" s="2"/>
      <c r="R127" s="23"/>
      <c r="S127" s="21"/>
      <c r="T127" s="21"/>
      <c r="U127" s="21"/>
      <c r="V127" s="21"/>
      <c r="W127" s="2"/>
      <c r="X127" s="23"/>
      <c r="Y127" s="21"/>
      <c r="Z127" s="21"/>
      <c r="AA127" s="21"/>
      <c r="AB127" s="21"/>
      <c r="AC127" s="2"/>
      <c r="AD127" s="23"/>
      <c r="AE127" s="21"/>
      <c r="AF127" s="21"/>
      <c r="AG127" s="21"/>
      <c r="AH127" s="21"/>
      <c r="AI127" s="2"/>
      <c r="AJ127" s="23"/>
      <c r="AK127" s="21"/>
      <c r="AL127" s="21"/>
      <c r="AM127" s="21"/>
      <c r="AN127" s="21"/>
      <c r="AO127" s="2"/>
      <c r="AP127" s="23"/>
      <c r="AQ127" s="21"/>
      <c r="AR127" s="21"/>
      <c r="AS127" s="21"/>
      <c r="AT127" s="21"/>
      <c r="AU127" s="2"/>
      <c r="AV127" s="23"/>
      <c r="AW127" s="21"/>
      <c r="AX127" s="21"/>
      <c r="AY127" s="21"/>
      <c r="AZ127" s="21"/>
      <c r="BA127" s="2"/>
      <c r="BB127" s="23">
        <v>0.91600000000000004</v>
      </c>
      <c r="BC127" s="21">
        <v>0.96399999999999997</v>
      </c>
      <c r="BD127" s="21">
        <v>0.92900000000000005</v>
      </c>
      <c r="BE127" s="21">
        <v>0.94</v>
      </c>
      <c r="BF127" s="21">
        <v>0.95199999999999996</v>
      </c>
      <c r="BG127" s="2">
        <v>0.97599999999999998</v>
      </c>
      <c r="BH127" s="23">
        <v>0.97599999999999998</v>
      </c>
      <c r="BI127" s="21">
        <v>0.92900000000000005</v>
      </c>
      <c r="BJ127" s="21">
        <v>0.96399999999999997</v>
      </c>
      <c r="BK127" s="21">
        <v>0.95199999999999996</v>
      </c>
      <c r="BL127" s="21">
        <v>0.94</v>
      </c>
      <c r="BM127" s="2">
        <v>0.91600000000000004</v>
      </c>
      <c r="BN127" s="23">
        <v>0.94099999999999995</v>
      </c>
      <c r="BO127" s="21">
        <v>0.91700000000000004</v>
      </c>
      <c r="BP127" s="21">
        <v>0.90500000000000003</v>
      </c>
      <c r="BQ127" s="21">
        <v>0.92900000000000005</v>
      </c>
      <c r="BR127" s="21">
        <v>0.92900000000000005</v>
      </c>
      <c r="BS127" s="2">
        <v>0.97599999999999998</v>
      </c>
      <c r="BT127" s="23">
        <v>0.95199999999999996</v>
      </c>
      <c r="BU127" s="21">
        <v>0.98799999999999999</v>
      </c>
      <c r="BV127" s="21">
        <v>1</v>
      </c>
      <c r="BW127" s="21">
        <v>0.97599999999999998</v>
      </c>
      <c r="BX127" s="21">
        <v>1</v>
      </c>
      <c r="BY127" s="2">
        <v>1</v>
      </c>
      <c r="BZ127" s="23">
        <v>1</v>
      </c>
      <c r="CA127" s="21">
        <v>0.98799999999999999</v>
      </c>
      <c r="CB127" s="21">
        <v>0.97599999999999998</v>
      </c>
      <c r="CC127" s="21">
        <v>0.97599999999999998</v>
      </c>
      <c r="CD127" s="21">
        <v>0.96399999999999997</v>
      </c>
      <c r="CE127" s="2">
        <v>0.97599999999999998</v>
      </c>
      <c r="CF127" s="23">
        <v>0.94</v>
      </c>
      <c r="CG127" s="21">
        <v>0.91700000000000004</v>
      </c>
      <c r="CH127" s="21">
        <v>0.95299999999999996</v>
      </c>
      <c r="CI127" s="21">
        <v>0.91700000000000004</v>
      </c>
      <c r="CJ127" s="21">
        <v>0.95299999999999996</v>
      </c>
      <c r="CK127" s="2">
        <v>0.97599999999999998</v>
      </c>
      <c r="CL127" s="23">
        <v>0.97599999999999998</v>
      </c>
      <c r="CM127" s="21">
        <v>0.98799999999999999</v>
      </c>
      <c r="CN127" s="21">
        <v>0.91600000000000004</v>
      </c>
      <c r="CO127" s="21">
        <v>0.88100000000000001</v>
      </c>
      <c r="CP127" s="21">
        <v>0.88100000000000001</v>
      </c>
      <c r="CQ127" s="2">
        <v>0.92800000000000005</v>
      </c>
      <c r="CR127" s="23">
        <v>0.94</v>
      </c>
      <c r="CS127" s="21">
        <v>0.94099999999999995</v>
      </c>
      <c r="CT127" s="21">
        <v>1</v>
      </c>
      <c r="CU127" s="21">
        <v>0.95199999999999996</v>
      </c>
      <c r="CV127" s="21">
        <v>0.96399999999999997</v>
      </c>
      <c r="CW127" s="2">
        <v>0.97599999999999998</v>
      </c>
      <c r="CX127" s="23">
        <v>0.97599999999999998</v>
      </c>
      <c r="CY127" s="21">
        <v>0.96399999999999997</v>
      </c>
      <c r="CZ127" s="21">
        <v>0.94099999999999995</v>
      </c>
      <c r="DA127" s="21">
        <v>0.94099999999999995</v>
      </c>
      <c r="DB127" s="21">
        <v>0.89200000000000002</v>
      </c>
      <c r="DC127" s="2">
        <v>0.85699999999999998</v>
      </c>
      <c r="DD127" s="23">
        <v>0.90500000000000003</v>
      </c>
      <c r="DE127" s="21">
        <v>0.98799999999999999</v>
      </c>
      <c r="DF127" s="21">
        <v>0.97599999999999998</v>
      </c>
      <c r="DG127" s="21">
        <v>0.95199999999999996</v>
      </c>
      <c r="DH127" s="21">
        <v>0.95199999999999996</v>
      </c>
      <c r="DI127" s="2">
        <v>0.98799999999999999</v>
      </c>
      <c r="DJ127" s="23">
        <v>0.98799999999999999</v>
      </c>
      <c r="DK127" s="21">
        <v>1</v>
      </c>
      <c r="DL127" s="21">
        <v>0.91700000000000004</v>
      </c>
      <c r="DM127" s="21">
        <v>0.89300000000000002</v>
      </c>
      <c r="DN127" s="21">
        <v>0.91700000000000004</v>
      </c>
      <c r="DO127" s="2">
        <v>0.91700000000000004</v>
      </c>
      <c r="DP127" s="23">
        <v>0.96399999999999997</v>
      </c>
      <c r="DQ127" s="21">
        <v>0.96399999999999997</v>
      </c>
      <c r="DR127" s="21">
        <v>0.95299999999999996</v>
      </c>
      <c r="DS127" s="21">
        <v>0.95299999999999996</v>
      </c>
      <c r="DT127" s="21">
        <v>0.91700000000000004</v>
      </c>
      <c r="DU127" s="2">
        <v>0.96399999999999997</v>
      </c>
      <c r="DV127" s="23">
        <v>0.96399999999999997</v>
      </c>
      <c r="DW127" s="21">
        <v>0.96399999999999997</v>
      </c>
      <c r="DX127" s="21">
        <v>0.92900000000000005</v>
      </c>
      <c r="DY127" s="21">
        <v>0.95299999999999996</v>
      </c>
      <c r="DZ127" s="21">
        <v>0.98799999999999999</v>
      </c>
      <c r="EA127" s="2">
        <v>0.98799999999999999</v>
      </c>
      <c r="EB127" s="23">
        <v>0.96399999999999997</v>
      </c>
      <c r="EC127" s="21">
        <v>1</v>
      </c>
      <c r="ED127" s="21">
        <v>0.96399999999999997</v>
      </c>
      <c r="EE127" s="21">
        <v>0.94099999999999995</v>
      </c>
      <c r="EF127" s="21">
        <v>0.90500000000000003</v>
      </c>
      <c r="EG127" s="2">
        <v>0.90500000000000003</v>
      </c>
      <c r="EH127" s="23">
        <v>0.91700000000000004</v>
      </c>
      <c r="EI127" s="21"/>
      <c r="EJ127" s="21"/>
      <c r="EK127" s="21"/>
      <c r="EL127" s="21"/>
      <c r="EM127" s="2"/>
      <c r="EN127" s="87" t="str">
        <f t="shared" si="59"/>
        <v>コンフォリア京町堀</v>
      </c>
    </row>
    <row r="128" spans="1:144" ht="20.100000000000001" customHeight="1" x14ac:dyDescent="0.15">
      <c r="A128" s="152"/>
      <c r="B128" s="153"/>
      <c r="C128" s="25">
        <v>111</v>
      </c>
      <c r="D128" s="68" t="s">
        <v>51</v>
      </c>
      <c r="E128" s="30" t="s">
        <v>33</v>
      </c>
      <c r="F128" s="23"/>
      <c r="G128" s="21"/>
      <c r="H128" s="21"/>
      <c r="I128" s="21"/>
      <c r="J128" s="21"/>
      <c r="K128" s="2"/>
      <c r="L128" s="23"/>
      <c r="M128" s="21"/>
      <c r="N128" s="21"/>
      <c r="O128" s="21"/>
      <c r="P128" s="21"/>
      <c r="Q128" s="2"/>
      <c r="R128" s="23"/>
      <c r="S128" s="21"/>
      <c r="T128" s="21"/>
      <c r="U128" s="21"/>
      <c r="V128" s="21"/>
      <c r="W128" s="2"/>
      <c r="X128" s="23"/>
      <c r="Y128" s="21"/>
      <c r="Z128" s="21"/>
      <c r="AA128" s="21"/>
      <c r="AB128" s="21"/>
      <c r="AC128" s="2"/>
      <c r="AD128" s="23"/>
      <c r="AE128" s="21"/>
      <c r="AF128" s="21"/>
      <c r="AG128" s="21"/>
      <c r="AH128" s="21"/>
      <c r="AI128" s="2"/>
      <c r="AJ128" s="23"/>
      <c r="AK128" s="21"/>
      <c r="AL128" s="21"/>
      <c r="AM128" s="21"/>
      <c r="AN128" s="21"/>
      <c r="AO128" s="2"/>
      <c r="AP128" s="23"/>
      <c r="AQ128" s="21"/>
      <c r="AR128" s="21"/>
      <c r="AS128" s="21"/>
      <c r="AT128" s="21"/>
      <c r="AU128" s="2"/>
      <c r="AV128" s="23"/>
      <c r="AW128" s="21"/>
      <c r="AX128" s="21"/>
      <c r="AY128" s="21"/>
      <c r="AZ128" s="21"/>
      <c r="BA128" s="2"/>
      <c r="BB128" s="23">
        <v>0.97799999999999998</v>
      </c>
      <c r="BC128" s="21">
        <v>0.98799999999999999</v>
      </c>
      <c r="BD128" s="21">
        <v>0.97599999999999998</v>
      </c>
      <c r="BE128" s="21">
        <v>0.96499999999999997</v>
      </c>
      <c r="BF128" s="21">
        <v>0.95199999999999996</v>
      </c>
      <c r="BG128" s="2">
        <v>0.96499999999999997</v>
      </c>
      <c r="BH128" s="23">
        <v>0.97399999999999998</v>
      </c>
      <c r="BI128" s="21">
        <v>0.98799999999999999</v>
      </c>
      <c r="BJ128" s="21">
        <v>0.98899999999999999</v>
      </c>
      <c r="BK128" s="21">
        <v>0.96599999999999997</v>
      </c>
      <c r="BL128" s="21">
        <v>0.97699999999999998</v>
      </c>
      <c r="BM128" s="2">
        <v>0.95399999999999996</v>
      </c>
      <c r="BN128" s="23">
        <v>0.95399999999999996</v>
      </c>
      <c r="BO128" s="21">
        <v>0.96499999999999997</v>
      </c>
      <c r="BP128" s="21">
        <v>0.96299999999999997</v>
      </c>
      <c r="BQ128" s="21">
        <v>0.96299999999999997</v>
      </c>
      <c r="BR128" s="21">
        <v>0.96299999999999997</v>
      </c>
      <c r="BS128" s="2">
        <v>0.98899999999999999</v>
      </c>
      <c r="BT128" s="23">
        <v>0.97699999999999998</v>
      </c>
      <c r="BU128" s="21">
        <v>0.98799999999999999</v>
      </c>
      <c r="BV128" s="21">
        <v>0.97599999999999998</v>
      </c>
      <c r="BW128" s="21">
        <v>0.97399999999999998</v>
      </c>
      <c r="BX128" s="21">
        <v>1</v>
      </c>
      <c r="BY128" s="2">
        <v>0.97799999999999998</v>
      </c>
      <c r="BZ128" s="23">
        <v>0.97799999999999998</v>
      </c>
      <c r="CA128" s="21">
        <v>0.98799999999999999</v>
      </c>
      <c r="CB128" s="21">
        <v>0.98899999999999999</v>
      </c>
      <c r="CC128" s="21">
        <v>0.97799999999999998</v>
      </c>
      <c r="CD128" s="21">
        <v>1</v>
      </c>
      <c r="CE128" s="2">
        <v>0.97699999999999998</v>
      </c>
      <c r="CF128" s="23">
        <v>0.95199999999999996</v>
      </c>
      <c r="CG128" s="21">
        <v>0.97699999999999998</v>
      </c>
      <c r="CH128" s="21">
        <v>0.96299999999999997</v>
      </c>
      <c r="CI128" s="21">
        <v>0.98899999999999999</v>
      </c>
      <c r="CJ128" s="21">
        <v>0.98599999999999999</v>
      </c>
      <c r="CK128" s="2">
        <v>0.98599999999999999</v>
      </c>
      <c r="CL128" s="23">
        <v>1</v>
      </c>
      <c r="CM128" s="21">
        <v>0.95399999999999996</v>
      </c>
      <c r="CN128" s="21">
        <v>0.96499999999999997</v>
      </c>
      <c r="CO128" s="21">
        <v>0.97699999999999998</v>
      </c>
      <c r="CP128" s="21">
        <v>0.98799999999999999</v>
      </c>
      <c r="CQ128" s="2">
        <v>0.95099999999999996</v>
      </c>
      <c r="CR128" s="23">
        <v>0.96299999999999997</v>
      </c>
      <c r="CS128" s="21">
        <v>0.97599999999999998</v>
      </c>
      <c r="CT128" s="21">
        <v>0.96499999999999997</v>
      </c>
      <c r="CU128" s="21">
        <v>0.97699999999999998</v>
      </c>
      <c r="CV128" s="21">
        <v>0.97799999999999998</v>
      </c>
      <c r="CW128" s="2">
        <v>0.96299999999999997</v>
      </c>
      <c r="CX128" s="23">
        <v>0.98799999999999999</v>
      </c>
      <c r="CY128" s="21">
        <v>0.97699999999999998</v>
      </c>
      <c r="CZ128" s="21">
        <v>0.94299999999999995</v>
      </c>
      <c r="DA128" s="21">
        <v>0.97699999999999998</v>
      </c>
      <c r="DB128" s="21">
        <v>0.97699999999999998</v>
      </c>
      <c r="DC128" s="2">
        <v>0.97699999999999998</v>
      </c>
      <c r="DD128" s="23">
        <v>0.97699999999999998</v>
      </c>
      <c r="DE128" s="21">
        <v>0.96499999999999997</v>
      </c>
      <c r="DF128" s="21">
        <v>0.96499999999999997</v>
      </c>
      <c r="DG128" s="21">
        <v>0.96499999999999997</v>
      </c>
      <c r="DH128" s="21">
        <v>0.94099999999999995</v>
      </c>
      <c r="DI128" s="2">
        <v>0.95299999999999996</v>
      </c>
      <c r="DJ128" s="23">
        <v>0.96599999999999997</v>
      </c>
      <c r="DK128" s="21">
        <v>0.97699999999999998</v>
      </c>
      <c r="DL128" s="21">
        <v>0.96499999999999997</v>
      </c>
      <c r="DM128" s="21">
        <v>0.96499999999999997</v>
      </c>
      <c r="DN128" s="21">
        <v>0.97699999999999998</v>
      </c>
      <c r="DO128" s="2">
        <v>0.96299999999999997</v>
      </c>
      <c r="DP128" s="23">
        <v>0.95399999999999996</v>
      </c>
      <c r="DQ128" s="21">
        <v>0.96599999999999997</v>
      </c>
      <c r="DR128" s="21">
        <v>1</v>
      </c>
      <c r="DS128" s="21">
        <v>0.98599999999999999</v>
      </c>
      <c r="DT128" s="21">
        <v>0.97799999999999998</v>
      </c>
      <c r="DU128" s="2">
        <v>0.97699999999999998</v>
      </c>
      <c r="DV128" s="23">
        <v>0.97399999999999998</v>
      </c>
      <c r="DW128" s="21">
        <v>0.97599999999999998</v>
      </c>
      <c r="DX128" s="21">
        <v>0.93</v>
      </c>
      <c r="DY128" s="21">
        <v>0.94</v>
      </c>
      <c r="DZ128" s="21">
        <v>0.98899999999999999</v>
      </c>
      <c r="EA128" s="2">
        <v>0.96499999999999997</v>
      </c>
      <c r="EB128" s="23">
        <v>0.93899999999999995</v>
      </c>
      <c r="EC128" s="21">
        <v>0.97599999999999998</v>
      </c>
      <c r="ED128" s="21">
        <v>0.94299999999999995</v>
      </c>
      <c r="EE128" s="21">
        <v>0.96599999999999997</v>
      </c>
      <c r="EF128" s="21">
        <v>0.97799999999999998</v>
      </c>
      <c r="EG128" s="2">
        <v>0.97599999999999998</v>
      </c>
      <c r="EH128" s="23">
        <v>0.96499999999999997</v>
      </c>
      <c r="EI128" s="21"/>
      <c r="EJ128" s="21"/>
      <c r="EK128" s="21"/>
      <c r="EL128" s="21"/>
      <c r="EM128" s="2"/>
      <c r="EN128" s="87" t="str">
        <f t="shared" si="59"/>
        <v>コンフォリア阿波座</v>
      </c>
    </row>
    <row r="129" spans="1:144" ht="20.100000000000001" customHeight="1" x14ac:dyDescent="0.15">
      <c r="A129" s="152"/>
      <c r="B129" s="153"/>
      <c r="C129" s="25">
        <v>112</v>
      </c>
      <c r="D129" s="68" t="s">
        <v>50</v>
      </c>
      <c r="E129" s="30" t="s">
        <v>15</v>
      </c>
      <c r="F129" s="23"/>
      <c r="G129" s="21"/>
      <c r="H129" s="21"/>
      <c r="I129" s="21"/>
      <c r="J129" s="21"/>
      <c r="K129" s="2"/>
      <c r="L129" s="23"/>
      <c r="M129" s="21"/>
      <c r="N129" s="21"/>
      <c r="O129" s="21"/>
      <c r="P129" s="21"/>
      <c r="Q129" s="2"/>
      <c r="R129" s="23"/>
      <c r="S129" s="21"/>
      <c r="T129" s="21"/>
      <c r="U129" s="21"/>
      <c r="V129" s="21"/>
      <c r="W129" s="2"/>
      <c r="X129" s="23"/>
      <c r="Y129" s="21"/>
      <c r="Z129" s="21"/>
      <c r="AA129" s="21"/>
      <c r="AB129" s="21"/>
      <c r="AC129" s="2"/>
      <c r="AD129" s="23"/>
      <c r="AE129" s="21"/>
      <c r="AF129" s="21"/>
      <c r="AG129" s="21"/>
      <c r="AH129" s="21"/>
      <c r="AI129" s="2"/>
      <c r="AJ129" s="23"/>
      <c r="AK129" s="21"/>
      <c r="AL129" s="21"/>
      <c r="AM129" s="21"/>
      <c r="AN129" s="21"/>
      <c r="AO129" s="2"/>
      <c r="AP129" s="23"/>
      <c r="AQ129" s="21"/>
      <c r="AR129" s="21"/>
      <c r="AS129" s="21"/>
      <c r="AT129" s="21"/>
      <c r="AU129" s="2"/>
      <c r="AV129" s="23"/>
      <c r="AW129" s="21"/>
      <c r="AX129" s="21"/>
      <c r="AY129" s="21"/>
      <c r="AZ129" s="21"/>
      <c r="BA129" s="2"/>
      <c r="BB129" s="23"/>
      <c r="BC129" s="21"/>
      <c r="BD129" s="21"/>
      <c r="BE129" s="21"/>
      <c r="BF129" s="21">
        <v>0.96599999999999997</v>
      </c>
      <c r="BG129" s="2">
        <v>0.96599999999999997</v>
      </c>
      <c r="BH129" s="23">
        <v>0.96599999999999997</v>
      </c>
      <c r="BI129" s="21">
        <v>0.96599999999999997</v>
      </c>
      <c r="BJ129" s="21">
        <v>0.93100000000000005</v>
      </c>
      <c r="BK129" s="21">
        <v>0.93100000000000005</v>
      </c>
      <c r="BL129" s="21">
        <v>0.89700000000000002</v>
      </c>
      <c r="BM129" s="2">
        <v>0.91400000000000003</v>
      </c>
      <c r="BN129" s="23">
        <v>0.88</v>
      </c>
      <c r="BO129" s="21">
        <v>0.98299999999999998</v>
      </c>
      <c r="BP129" s="21">
        <v>1</v>
      </c>
      <c r="BQ129" s="21">
        <v>1</v>
      </c>
      <c r="BR129" s="21">
        <v>0.98299999999999998</v>
      </c>
      <c r="BS129" s="2">
        <v>0.98299999999999998</v>
      </c>
      <c r="BT129" s="23">
        <v>0.94899999999999995</v>
      </c>
      <c r="BU129" s="21">
        <v>0.94899999999999995</v>
      </c>
      <c r="BV129" s="21">
        <v>0.94899999999999995</v>
      </c>
      <c r="BW129" s="21">
        <v>0.94899999999999995</v>
      </c>
      <c r="BX129" s="21">
        <v>0.96599999999999997</v>
      </c>
      <c r="BY129" s="2">
        <v>0.96599999999999997</v>
      </c>
      <c r="BZ129" s="23">
        <v>0.93200000000000005</v>
      </c>
      <c r="CA129" s="21">
        <v>0.94899999999999995</v>
      </c>
      <c r="CB129" s="21">
        <v>0.94899999999999995</v>
      </c>
      <c r="CC129" s="21">
        <v>0.94899999999999995</v>
      </c>
      <c r="CD129" s="21">
        <v>1</v>
      </c>
      <c r="CE129" s="2">
        <v>0.98299999999999998</v>
      </c>
      <c r="CF129" s="23">
        <v>0.96599999999999997</v>
      </c>
      <c r="CG129" s="21">
        <v>0.96499999999999997</v>
      </c>
      <c r="CH129" s="21">
        <v>0.98199999999999998</v>
      </c>
      <c r="CI129" s="21">
        <v>0.98199999999999998</v>
      </c>
      <c r="CJ129" s="21">
        <v>0.98199999999999998</v>
      </c>
      <c r="CK129" s="2">
        <v>0.89600000000000002</v>
      </c>
      <c r="CL129" s="23">
        <v>0.84499999999999997</v>
      </c>
      <c r="CM129" s="21">
        <v>0.98299999999999998</v>
      </c>
      <c r="CN129" s="21">
        <v>1</v>
      </c>
      <c r="CO129" s="21">
        <v>1</v>
      </c>
      <c r="CP129" s="21">
        <v>0.96599999999999997</v>
      </c>
      <c r="CQ129" s="2">
        <v>0.96599999999999997</v>
      </c>
      <c r="CR129" s="23">
        <v>1</v>
      </c>
      <c r="CS129" s="21">
        <v>1</v>
      </c>
      <c r="CT129" s="21">
        <v>0.98199999999999998</v>
      </c>
      <c r="CU129" s="21">
        <v>0.93</v>
      </c>
      <c r="CV129" s="21">
        <v>0.93</v>
      </c>
      <c r="CW129" s="2">
        <v>0.93</v>
      </c>
      <c r="CX129" s="23">
        <v>0.98299999999999998</v>
      </c>
      <c r="CY129" s="21">
        <v>0.96599999999999997</v>
      </c>
      <c r="CZ129" s="21">
        <v>0.93100000000000005</v>
      </c>
      <c r="DA129" s="21">
        <v>0.93100000000000005</v>
      </c>
      <c r="DB129" s="21">
        <v>0.96599999999999997</v>
      </c>
      <c r="DC129" s="2">
        <v>0.96599999999999997</v>
      </c>
      <c r="DD129" s="23">
        <v>0.94899999999999995</v>
      </c>
      <c r="DE129" s="21">
        <v>0.98299999999999998</v>
      </c>
      <c r="DF129" s="21">
        <v>0.96599999999999997</v>
      </c>
      <c r="DG129" s="21">
        <v>0.91500000000000004</v>
      </c>
      <c r="DH129" s="21">
        <v>0.89800000000000002</v>
      </c>
      <c r="DI129" s="2">
        <v>0.94899999999999995</v>
      </c>
      <c r="DJ129" s="23">
        <v>0.98299999999999998</v>
      </c>
      <c r="DK129" s="21">
        <v>0.98299999999999998</v>
      </c>
      <c r="DL129" s="21">
        <v>1</v>
      </c>
      <c r="DM129" s="21">
        <v>1</v>
      </c>
      <c r="DN129" s="21">
        <v>0.98299999999999998</v>
      </c>
      <c r="DO129" s="2">
        <v>0.98199999999999998</v>
      </c>
      <c r="DP129" s="23">
        <v>0.94799999999999995</v>
      </c>
      <c r="DQ129" s="21">
        <v>0.96499999999999997</v>
      </c>
      <c r="DR129" s="21">
        <v>0.93100000000000005</v>
      </c>
      <c r="DS129" s="21">
        <v>0.93100000000000005</v>
      </c>
      <c r="DT129" s="21">
        <v>0.96599999999999997</v>
      </c>
      <c r="DU129" s="2">
        <v>0.98299999999999998</v>
      </c>
      <c r="DV129" s="23">
        <v>0.94799999999999995</v>
      </c>
      <c r="DW129" s="21">
        <v>1</v>
      </c>
      <c r="DX129" s="21">
        <v>1</v>
      </c>
      <c r="DY129" s="21">
        <v>0.96599999999999997</v>
      </c>
      <c r="DZ129" s="21">
        <v>0.94899999999999995</v>
      </c>
      <c r="EA129" s="2">
        <v>0.98299999999999998</v>
      </c>
      <c r="EB129" s="23">
        <v>0.96599999999999997</v>
      </c>
      <c r="EC129" s="21">
        <v>0.98299999999999998</v>
      </c>
      <c r="ED129" s="21">
        <v>0.98299999999999998</v>
      </c>
      <c r="EE129" s="21">
        <v>0.98299999999999998</v>
      </c>
      <c r="EF129" s="21">
        <v>0.98299999999999998</v>
      </c>
      <c r="EG129" s="2">
        <v>1</v>
      </c>
      <c r="EH129" s="23">
        <v>1</v>
      </c>
      <c r="EI129" s="21"/>
      <c r="EJ129" s="21"/>
      <c r="EK129" s="21"/>
      <c r="EL129" s="21"/>
      <c r="EM129" s="2"/>
      <c r="EN129" s="87" t="str">
        <f t="shared" si="59"/>
        <v>コンフォリア行徳</v>
      </c>
    </row>
    <row r="130" spans="1:144" ht="20.100000000000001" customHeight="1" x14ac:dyDescent="0.15">
      <c r="A130" s="152"/>
      <c r="B130" s="153"/>
      <c r="C130" s="29">
        <v>113</v>
      </c>
      <c r="D130" s="69" t="s">
        <v>49</v>
      </c>
      <c r="E130" s="38" t="s">
        <v>35</v>
      </c>
      <c r="F130" s="19"/>
      <c r="G130" s="18"/>
      <c r="H130" s="27"/>
      <c r="I130" s="27"/>
      <c r="J130" s="27"/>
      <c r="K130" s="26"/>
      <c r="L130" s="19"/>
      <c r="M130" s="18"/>
      <c r="N130" s="27"/>
      <c r="O130" s="27"/>
      <c r="P130" s="27"/>
      <c r="Q130" s="26"/>
      <c r="R130" s="19"/>
      <c r="S130" s="18"/>
      <c r="T130" s="27"/>
      <c r="U130" s="27"/>
      <c r="V130" s="27"/>
      <c r="W130" s="26"/>
      <c r="X130" s="19"/>
      <c r="Y130" s="18"/>
      <c r="Z130" s="27"/>
      <c r="AA130" s="27"/>
      <c r="AB130" s="27"/>
      <c r="AC130" s="26"/>
      <c r="AD130" s="19"/>
      <c r="AE130" s="18"/>
      <c r="AF130" s="27"/>
      <c r="AG130" s="27"/>
      <c r="AH130" s="27"/>
      <c r="AI130" s="26"/>
      <c r="AJ130" s="19"/>
      <c r="AK130" s="18"/>
      <c r="AL130" s="27"/>
      <c r="AM130" s="27"/>
      <c r="AN130" s="27"/>
      <c r="AO130" s="26"/>
      <c r="AP130" s="19"/>
      <c r="AQ130" s="18"/>
      <c r="AR130" s="27"/>
      <c r="AS130" s="27"/>
      <c r="AT130" s="27"/>
      <c r="AU130" s="26"/>
      <c r="AV130" s="19"/>
      <c r="AW130" s="18"/>
      <c r="AX130" s="27"/>
      <c r="AY130" s="27"/>
      <c r="AZ130" s="27"/>
      <c r="BA130" s="26"/>
      <c r="BB130" s="19"/>
      <c r="BC130" s="18"/>
      <c r="BD130" s="27"/>
      <c r="BE130" s="27"/>
      <c r="BF130" s="27"/>
      <c r="BG130" s="26"/>
      <c r="BH130" s="19">
        <v>1</v>
      </c>
      <c r="BI130" s="18">
        <v>0.92700000000000005</v>
      </c>
      <c r="BJ130" s="27">
        <v>0.92800000000000005</v>
      </c>
      <c r="BK130" s="27">
        <v>0.95099999999999996</v>
      </c>
      <c r="BL130" s="27">
        <v>0.92800000000000005</v>
      </c>
      <c r="BM130" s="26">
        <v>0.92800000000000005</v>
      </c>
      <c r="BN130" s="19">
        <v>0.97699999999999998</v>
      </c>
      <c r="BO130" s="18">
        <v>0.84</v>
      </c>
      <c r="BP130" s="27">
        <v>0.86299999999999999</v>
      </c>
      <c r="BQ130" s="27">
        <v>0.86299999999999999</v>
      </c>
      <c r="BR130" s="27">
        <v>0.88600000000000001</v>
      </c>
      <c r="BS130" s="26">
        <v>0.90800000000000003</v>
      </c>
      <c r="BT130" s="19">
        <v>0.84</v>
      </c>
      <c r="BU130" s="18">
        <v>0.93100000000000005</v>
      </c>
      <c r="BV130" s="27">
        <v>0.90800000000000003</v>
      </c>
      <c r="BW130" s="27">
        <v>0.93100000000000005</v>
      </c>
      <c r="BX130" s="27">
        <v>0.97699999999999998</v>
      </c>
      <c r="BY130" s="26">
        <v>0.97699999999999998</v>
      </c>
      <c r="BZ130" s="19">
        <v>0.97699999999999998</v>
      </c>
      <c r="CA130" s="18">
        <v>0.97699999999999998</v>
      </c>
      <c r="CB130" s="27">
        <v>0.97699999999999998</v>
      </c>
      <c r="CC130" s="27">
        <v>1</v>
      </c>
      <c r="CD130" s="27">
        <v>0.93100000000000005</v>
      </c>
      <c r="CE130" s="26">
        <v>0.95399999999999996</v>
      </c>
      <c r="CF130" s="19">
        <v>0.97699999999999998</v>
      </c>
      <c r="CG130" s="18">
        <v>0.97699999999999998</v>
      </c>
      <c r="CH130" s="27">
        <v>0.93100000000000005</v>
      </c>
      <c r="CI130" s="27">
        <v>0.95399999999999996</v>
      </c>
      <c r="CJ130" s="27">
        <v>0.97699999999999998</v>
      </c>
      <c r="CK130" s="26">
        <v>1</v>
      </c>
      <c r="CL130" s="19">
        <v>0.97699999999999998</v>
      </c>
      <c r="CM130" s="18">
        <v>0.95399999999999996</v>
      </c>
      <c r="CN130" s="27">
        <v>0.90800000000000003</v>
      </c>
      <c r="CO130" s="27">
        <v>0.86199999999999999</v>
      </c>
      <c r="CP130" s="27">
        <v>0.86199999999999999</v>
      </c>
      <c r="CQ130" s="26">
        <v>0.93100000000000005</v>
      </c>
      <c r="CR130" s="19">
        <v>0.90800000000000003</v>
      </c>
      <c r="CS130" s="18">
        <v>0.93100000000000005</v>
      </c>
      <c r="CT130" s="27">
        <v>0.90800000000000003</v>
      </c>
      <c r="CU130" s="27">
        <v>0.93100000000000005</v>
      </c>
      <c r="CV130" s="27">
        <v>0.90800000000000003</v>
      </c>
      <c r="CW130" s="26">
        <v>0.83899999999999997</v>
      </c>
      <c r="CX130" s="19">
        <v>0.95399999999999996</v>
      </c>
      <c r="CY130" s="18">
        <v>0.95399999999999996</v>
      </c>
      <c r="CZ130" s="27">
        <v>0.95399999999999996</v>
      </c>
      <c r="DA130" s="27">
        <v>0.97699999999999998</v>
      </c>
      <c r="DB130" s="27">
        <v>0.97699999999999998</v>
      </c>
      <c r="DC130" s="26">
        <v>0.97699999999999998</v>
      </c>
      <c r="DD130" s="19">
        <v>0.97699999999999998</v>
      </c>
      <c r="DE130" s="18">
        <v>0.95399999999999996</v>
      </c>
      <c r="DF130" s="27">
        <v>0.93100000000000005</v>
      </c>
      <c r="DG130" s="27">
        <v>0.95399999999999996</v>
      </c>
      <c r="DH130" s="27">
        <v>0.95399999999999996</v>
      </c>
      <c r="DI130" s="26">
        <v>0.93100000000000005</v>
      </c>
      <c r="DJ130" s="19">
        <v>0.97699999999999998</v>
      </c>
      <c r="DK130" s="18">
        <v>0.97699999999999998</v>
      </c>
      <c r="DL130" s="27">
        <v>0.93100000000000005</v>
      </c>
      <c r="DM130" s="27">
        <v>0.93100000000000005</v>
      </c>
      <c r="DN130" s="27">
        <v>0.97699999999999998</v>
      </c>
      <c r="DO130" s="26">
        <v>0.88500000000000001</v>
      </c>
      <c r="DP130" s="19">
        <v>0.88500000000000001</v>
      </c>
      <c r="DQ130" s="18">
        <v>0.95399999999999996</v>
      </c>
      <c r="DR130" s="27">
        <v>0.97699999999999998</v>
      </c>
      <c r="DS130" s="27">
        <v>0.97699999999999998</v>
      </c>
      <c r="DT130" s="27">
        <v>0.95399999999999996</v>
      </c>
      <c r="DU130" s="26">
        <v>0.95399999999999996</v>
      </c>
      <c r="DV130" s="19">
        <v>0.97699999999999998</v>
      </c>
      <c r="DW130" s="18">
        <v>1</v>
      </c>
      <c r="DX130" s="27">
        <v>0.97699999999999998</v>
      </c>
      <c r="DY130" s="27">
        <v>1</v>
      </c>
      <c r="DZ130" s="27">
        <v>1</v>
      </c>
      <c r="EA130" s="26">
        <v>1</v>
      </c>
      <c r="EB130" s="19">
        <v>1</v>
      </c>
      <c r="EC130" s="18">
        <v>1</v>
      </c>
      <c r="ED130" s="27">
        <v>1</v>
      </c>
      <c r="EE130" s="27">
        <v>1</v>
      </c>
      <c r="EF130" s="27">
        <v>1</v>
      </c>
      <c r="EG130" s="26">
        <v>0.95</v>
      </c>
      <c r="EH130" s="19">
        <v>0.95</v>
      </c>
      <c r="EI130" s="18"/>
      <c r="EJ130" s="27"/>
      <c r="EK130" s="27"/>
      <c r="EL130" s="27"/>
      <c r="EM130" s="26"/>
      <c r="EN130" s="88" t="str">
        <f t="shared" si="59"/>
        <v>コンフォリア芝浦</v>
      </c>
    </row>
    <row r="131" spans="1:144" ht="20.100000000000001" customHeight="1" x14ac:dyDescent="0.15">
      <c r="A131" s="152"/>
      <c r="B131" s="153"/>
      <c r="C131" s="25">
        <v>114</v>
      </c>
      <c r="D131" s="68" t="s">
        <v>48</v>
      </c>
      <c r="E131" s="30" t="s">
        <v>35</v>
      </c>
      <c r="F131" s="23"/>
      <c r="G131" s="22"/>
      <c r="H131" s="21"/>
      <c r="I131" s="21"/>
      <c r="J131" s="21"/>
      <c r="K131" s="2"/>
      <c r="L131" s="23"/>
      <c r="M131" s="22"/>
      <c r="N131" s="21"/>
      <c r="O131" s="21"/>
      <c r="P131" s="21"/>
      <c r="Q131" s="2"/>
      <c r="R131" s="23"/>
      <c r="S131" s="22"/>
      <c r="T131" s="21"/>
      <c r="U131" s="21"/>
      <c r="V131" s="21"/>
      <c r="W131" s="2"/>
      <c r="X131" s="23"/>
      <c r="Y131" s="22"/>
      <c r="Z131" s="21"/>
      <c r="AA131" s="21"/>
      <c r="AB131" s="21"/>
      <c r="AC131" s="2"/>
      <c r="AD131" s="23"/>
      <c r="AE131" s="22"/>
      <c r="AF131" s="21"/>
      <c r="AG131" s="21"/>
      <c r="AH131" s="21"/>
      <c r="AI131" s="2"/>
      <c r="AJ131" s="23"/>
      <c r="AK131" s="22"/>
      <c r="AL131" s="21"/>
      <c r="AM131" s="21"/>
      <c r="AN131" s="21"/>
      <c r="AO131" s="2"/>
      <c r="AP131" s="23"/>
      <c r="AQ131" s="22"/>
      <c r="AR131" s="21"/>
      <c r="AS131" s="21"/>
      <c r="AT131" s="21"/>
      <c r="AU131" s="2"/>
      <c r="AV131" s="23"/>
      <c r="AW131" s="22"/>
      <c r="AX131" s="21"/>
      <c r="AY131" s="21"/>
      <c r="AZ131" s="21"/>
      <c r="BA131" s="2"/>
      <c r="BB131" s="23"/>
      <c r="BC131" s="22"/>
      <c r="BD131" s="21"/>
      <c r="BE131" s="21"/>
      <c r="BF131" s="21"/>
      <c r="BG131" s="2"/>
      <c r="BH131" s="23"/>
      <c r="BI131" s="22"/>
      <c r="BJ131" s="21"/>
      <c r="BK131" s="21"/>
      <c r="BL131" s="21"/>
      <c r="BM131" s="2"/>
      <c r="BN131" s="23">
        <v>0.93</v>
      </c>
      <c r="BO131" s="22">
        <v>0.95799999999999996</v>
      </c>
      <c r="BP131" s="21">
        <v>0.95399999999999996</v>
      </c>
      <c r="BQ131" s="21">
        <v>0.94499999999999995</v>
      </c>
      <c r="BR131" s="21">
        <v>0.96299999999999997</v>
      </c>
      <c r="BS131" s="2">
        <v>0.92600000000000005</v>
      </c>
      <c r="BT131" s="23">
        <v>0.92100000000000004</v>
      </c>
      <c r="BU131" s="22">
        <v>0.95799999999999996</v>
      </c>
      <c r="BV131" s="21">
        <v>0.94899999999999995</v>
      </c>
      <c r="BW131" s="21">
        <v>0.97199999999999998</v>
      </c>
      <c r="BX131" s="21">
        <v>0.93899999999999995</v>
      </c>
      <c r="BY131" s="2">
        <v>0.95399999999999996</v>
      </c>
      <c r="BZ131" s="23">
        <v>0.94299999999999995</v>
      </c>
      <c r="CA131" s="22">
        <v>0.92500000000000004</v>
      </c>
      <c r="CB131" s="21">
        <v>0.86499999999999999</v>
      </c>
      <c r="CC131" s="21">
        <v>0.88900000000000001</v>
      </c>
      <c r="CD131" s="21">
        <v>0.98199999999999998</v>
      </c>
      <c r="CE131" s="2">
        <v>0.98499999999999999</v>
      </c>
      <c r="CF131" s="23">
        <v>0.97599999999999998</v>
      </c>
      <c r="CG131" s="22">
        <v>0.97599999999999998</v>
      </c>
      <c r="CH131" s="21">
        <v>0.96699999999999997</v>
      </c>
      <c r="CI131" s="21">
        <v>0.96699999999999997</v>
      </c>
      <c r="CJ131" s="21">
        <v>0.99099999999999999</v>
      </c>
      <c r="CK131" s="2">
        <v>0.96299999999999997</v>
      </c>
      <c r="CL131" s="23">
        <v>0.97299999999999998</v>
      </c>
      <c r="CM131" s="22">
        <v>0.95799999999999996</v>
      </c>
      <c r="CN131" s="21">
        <v>0.92900000000000005</v>
      </c>
      <c r="CO131" s="21">
        <v>0.94799999999999995</v>
      </c>
      <c r="CP131" s="21">
        <v>0.96299999999999997</v>
      </c>
      <c r="CQ131" s="2">
        <v>0.93</v>
      </c>
      <c r="CR131" s="23">
        <v>0.92100000000000004</v>
      </c>
      <c r="CS131" s="22">
        <v>0.99099999999999999</v>
      </c>
      <c r="CT131" s="21">
        <v>0.99099999999999999</v>
      </c>
      <c r="CU131" s="21">
        <v>0.97599999999999998</v>
      </c>
      <c r="CV131" s="21">
        <v>0.96199999999999997</v>
      </c>
      <c r="CW131" s="2">
        <v>0.98199999999999998</v>
      </c>
      <c r="CX131" s="23">
        <v>0.97599999999999998</v>
      </c>
      <c r="CY131" s="22">
        <v>0.95799999999999996</v>
      </c>
      <c r="CZ131" s="21">
        <v>0.91600000000000004</v>
      </c>
      <c r="DA131" s="21">
        <v>0.92700000000000005</v>
      </c>
      <c r="DB131" s="21">
        <v>0.93600000000000005</v>
      </c>
      <c r="DC131" s="2">
        <v>0.93600000000000005</v>
      </c>
      <c r="DD131" s="23">
        <v>0.96299999999999997</v>
      </c>
      <c r="DE131" s="22">
        <v>0.98099999999999998</v>
      </c>
      <c r="DF131" s="21">
        <v>0.91200000000000003</v>
      </c>
      <c r="DG131" s="21">
        <v>0.90300000000000002</v>
      </c>
      <c r="DH131" s="21">
        <v>0.87</v>
      </c>
      <c r="DI131" s="2">
        <v>0.90300000000000002</v>
      </c>
      <c r="DJ131" s="23">
        <v>0.95399999999999996</v>
      </c>
      <c r="DK131" s="22">
        <v>0.95799999999999996</v>
      </c>
      <c r="DL131" s="21">
        <v>0.95399999999999996</v>
      </c>
      <c r="DM131" s="21">
        <v>0.92500000000000004</v>
      </c>
      <c r="DN131" s="21">
        <v>0.95799999999999996</v>
      </c>
      <c r="DO131" s="2">
        <v>0.96299999999999997</v>
      </c>
      <c r="DP131" s="23">
        <v>0.98099999999999998</v>
      </c>
      <c r="DQ131" s="22">
        <v>0.97199999999999998</v>
      </c>
      <c r="DR131" s="21">
        <v>0.96299999999999997</v>
      </c>
      <c r="DS131" s="21">
        <v>0.96199999999999997</v>
      </c>
      <c r="DT131" s="21">
        <v>0.97199999999999998</v>
      </c>
      <c r="DU131" s="2">
        <v>0.99099999999999999</v>
      </c>
      <c r="DV131" s="23">
        <v>1</v>
      </c>
      <c r="DW131" s="22">
        <v>0.99099999999999999</v>
      </c>
      <c r="DX131" s="21">
        <v>1</v>
      </c>
      <c r="DY131" s="21">
        <v>0.98199999999999998</v>
      </c>
      <c r="DZ131" s="21">
        <v>0.96699999999999997</v>
      </c>
      <c r="EA131" s="2">
        <v>0.97199999999999998</v>
      </c>
      <c r="EB131" s="23">
        <v>0.97299999999999998</v>
      </c>
      <c r="EC131" s="22">
        <v>1</v>
      </c>
      <c r="ED131" s="21">
        <v>1</v>
      </c>
      <c r="EE131" s="21">
        <v>0.96699999999999997</v>
      </c>
      <c r="EF131" s="21">
        <v>0.96299999999999997</v>
      </c>
      <c r="EG131" s="2">
        <v>0.95799999999999996</v>
      </c>
      <c r="EH131" s="23">
        <v>1</v>
      </c>
      <c r="EI131" s="22"/>
      <c r="EJ131" s="21"/>
      <c r="EK131" s="21"/>
      <c r="EL131" s="21"/>
      <c r="EM131" s="2"/>
      <c r="EN131" s="87" t="str">
        <f t="shared" si="59"/>
        <v>コンフォリア上野入谷</v>
      </c>
    </row>
    <row r="132" spans="1:144" ht="20.100000000000001" customHeight="1" x14ac:dyDescent="0.15">
      <c r="A132" s="152"/>
      <c r="B132" s="153"/>
      <c r="C132" s="25">
        <v>115</v>
      </c>
      <c r="D132" s="68" t="s">
        <v>47</v>
      </c>
      <c r="E132" s="30" t="s">
        <v>36</v>
      </c>
      <c r="F132" s="23"/>
      <c r="G132" s="22"/>
      <c r="H132" s="21"/>
      <c r="I132" s="21"/>
      <c r="J132" s="21"/>
      <c r="K132" s="2"/>
      <c r="L132" s="23"/>
      <c r="M132" s="22"/>
      <c r="N132" s="21"/>
      <c r="O132" s="21"/>
      <c r="P132" s="21"/>
      <c r="Q132" s="2"/>
      <c r="R132" s="23"/>
      <c r="S132" s="22"/>
      <c r="T132" s="21"/>
      <c r="U132" s="21"/>
      <c r="V132" s="21"/>
      <c r="W132" s="2"/>
      <c r="X132" s="23"/>
      <c r="Y132" s="22"/>
      <c r="Z132" s="21"/>
      <c r="AA132" s="21"/>
      <c r="AB132" s="21"/>
      <c r="AC132" s="2"/>
      <c r="AD132" s="23"/>
      <c r="AE132" s="22"/>
      <c r="AF132" s="21"/>
      <c r="AG132" s="21"/>
      <c r="AH132" s="21"/>
      <c r="AI132" s="2"/>
      <c r="AJ132" s="23"/>
      <c r="AK132" s="22"/>
      <c r="AL132" s="21"/>
      <c r="AM132" s="21"/>
      <c r="AN132" s="21"/>
      <c r="AO132" s="2"/>
      <c r="AP132" s="23"/>
      <c r="AQ132" s="22"/>
      <c r="AR132" s="21"/>
      <c r="AS132" s="21"/>
      <c r="AT132" s="21"/>
      <c r="AU132" s="2"/>
      <c r="AV132" s="23"/>
      <c r="AW132" s="22"/>
      <c r="AX132" s="21"/>
      <c r="AY132" s="21"/>
      <c r="AZ132" s="21"/>
      <c r="BA132" s="2"/>
      <c r="BB132" s="23"/>
      <c r="BC132" s="22"/>
      <c r="BD132" s="21"/>
      <c r="BE132" s="21"/>
      <c r="BF132" s="21"/>
      <c r="BG132" s="2"/>
      <c r="BH132" s="23"/>
      <c r="BI132" s="22"/>
      <c r="BJ132" s="21"/>
      <c r="BK132" s="21"/>
      <c r="BL132" s="21"/>
      <c r="BM132" s="2"/>
      <c r="BN132" s="23">
        <v>0.98</v>
      </c>
      <c r="BO132" s="22">
        <v>0.93700000000000006</v>
      </c>
      <c r="BP132" s="21">
        <v>0.93700000000000006</v>
      </c>
      <c r="BQ132" s="21">
        <v>0.86399999999999999</v>
      </c>
      <c r="BR132" s="21">
        <v>0.86599999999999999</v>
      </c>
      <c r="BS132" s="2">
        <v>0.92800000000000005</v>
      </c>
      <c r="BT132" s="23">
        <v>0.90600000000000003</v>
      </c>
      <c r="BU132" s="22">
        <v>0.90600000000000003</v>
      </c>
      <c r="BV132" s="21">
        <v>0.749</v>
      </c>
      <c r="BW132" s="21">
        <v>0.82399999999999995</v>
      </c>
      <c r="BX132" s="21">
        <v>0.85099999999999998</v>
      </c>
      <c r="BY132" s="2">
        <v>0.85099999999999998</v>
      </c>
      <c r="BZ132" s="23">
        <v>1</v>
      </c>
      <c r="CA132" s="22">
        <v>0.97799999999999998</v>
      </c>
      <c r="CB132" s="21">
        <v>0.97799999999999998</v>
      </c>
      <c r="CC132" s="21">
        <v>0.95599999999999996</v>
      </c>
      <c r="CD132" s="21">
        <v>0.97799999999999998</v>
      </c>
      <c r="CE132" s="2">
        <v>0.97799999999999998</v>
      </c>
      <c r="CF132" s="23">
        <v>1</v>
      </c>
      <c r="CG132" s="22">
        <v>0.97299999999999998</v>
      </c>
      <c r="CH132" s="21">
        <v>0.97299999999999998</v>
      </c>
      <c r="CI132" s="21">
        <v>0.97299999999999998</v>
      </c>
      <c r="CJ132" s="21">
        <v>1</v>
      </c>
      <c r="CK132" s="2">
        <v>1</v>
      </c>
      <c r="CL132" s="23">
        <v>0.98</v>
      </c>
      <c r="CM132" s="22">
        <v>0.98</v>
      </c>
      <c r="CN132" s="21">
        <v>0.95199999999999996</v>
      </c>
      <c r="CO132" s="21">
        <v>0.95199999999999996</v>
      </c>
      <c r="CP132" s="21">
        <v>0.98</v>
      </c>
      <c r="CQ132" s="2">
        <v>0.95699999999999996</v>
      </c>
      <c r="CR132" s="23">
        <v>0.93500000000000005</v>
      </c>
      <c r="CS132" s="22">
        <v>0.93500000000000005</v>
      </c>
      <c r="CT132" s="21">
        <v>0.95699999999999996</v>
      </c>
      <c r="CU132" s="21">
        <v>0.95499999999999996</v>
      </c>
      <c r="CV132" s="21">
        <v>0.97799999999999998</v>
      </c>
      <c r="CW132" s="2">
        <v>0.95499999999999996</v>
      </c>
      <c r="CX132" s="23">
        <v>0.92800000000000005</v>
      </c>
      <c r="CY132" s="22">
        <v>0.93</v>
      </c>
      <c r="CZ132" s="21">
        <v>0.93</v>
      </c>
      <c r="DA132" s="21">
        <v>0.92800000000000005</v>
      </c>
      <c r="DB132" s="21">
        <v>0.95799999999999996</v>
      </c>
      <c r="DC132" s="2">
        <v>0.98</v>
      </c>
      <c r="DD132" s="23">
        <v>0.95199999999999996</v>
      </c>
      <c r="DE132" s="22">
        <v>0.873</v>
      </c>
      <c r="DF132" s="21">
        <v>0.91800000000000004</v>
      </c>
      <c r="DG132" s="21">
        <v>0.91800000000000004</v>
      </c>
      <c r="DH132" s="21">
        <v>0.92300000000000004</v>
      </c>
      <c r="DI132" s="2">
        <v>0.92300000000000004</v>
      </c>
      <c r="DJ132" s="23">
        <v>0.92300000000000004</v>
      </c>
      <c r="DK132" s="22">
        <v>0.89900000000000002</v>
      </c>
      <c r="DL132" s="21">
        <v>0.94499999999999995</v>
      </c>
      <c r="DM132" s="21">
        <v>0.94499999999999995</v>
      </c>
      <c r="DN132" s="21">
        <v>0.94799999999999995</v>
      </c>
      <c r="DO132" s="2">
        <v>0.97299999999999998</v>
      </c>
      <c r="DP132" s="23">
        <v>0.94499999999999995</v>
      </c>
      <c r="DQ132" s="22">
        <v>0.91800000000000004</v>
      </c>
      <c r="DR132" s="21">
        <v>0.92100000000000004</v>
      </c>
      <c r="DS132" s="21">
        <v>0.94499999999999995</v>
      </c>
      <c r="DT132" s="21">
        <v>0.94499999999999995</v>
      </c>
      <c r="DU132" s="2">
        <v>0.94499999999999995</v>
      </c>
      <c r="DV132" s="23">
        <v>0.94499999999999995</v>
      </c>
      <c r="DW132" s="22">
        <v>0.94499999999999995</v>
      </c>
      <c r="DX132" s="21">
        <v>0.94499999999999995</v>
      </c>
      <c r="DY132" s="21">
        <v>0.94499999999999995</v>
      </c>
      <c r="DZ132" s="21">
        <v>0.94499999999999995</v>
      </c>
      <c r="EA132" s="2">
        <v>0.94499999999999995</v>
      </c>
      <c r="EB132" s="23">
        <v>0.93</v>
      </c>
      <c r="EC132" s="22">
        <v>0.95</v>
      </c>
      <c r="ED132" s="21">
        <v>0.93</v>
      </c>
      <c r="EE132" s="21">
        <v>0.95599999999999996</v>
      </c>
      <c r="EF132" s="21">
        <v>0.97799999999999998</v>
      </c>
      <c r="EG132" s="2">
        <v>0.95599999999999996</v>
      </c>
      <c r="EH132" s="23">
        <v>0.95599999999999996</v>
      </c>
      <c r="EI132" s="22"/>
      <c r="EJ132" s="21"/>
      <c r="EK132" s="21"/>
      <c r="EL132" s="21"/>
      <c r="EM132" s="2"/>
      <c r="EN132" s="87" t="str">
        <f t="shared" si="59"/>
        <v>コンフォリア池尻</v>
      </c>
    </row>
    <row r="133" spans="1:144" ht="20.100000000000001" customHeight="1" x14ac:dyDescent="0.15">
      <c r="A133" s="152"/>
      <c r="B133" s="153"/>
      <c r="C133" s="25">
        <v>116</v>
      </c>
      <c r="D133" s="68" t="s">
        <v>46</v>
      </c>
      <c r="E133" s="30" t="s">
        <v>36</v>
      </c>
      <c r="F133" s="23"/>
      <c r="G133" s="22"/>
      <c r="H133" s="21"/>
      <c r="I133" s="21"/>
      <c r="J133" s="21"/>
      <c r="K133" s="2"/>
      <c r="L133" s="23"/>
      <c r="M133" s="22"/>
      <c r="N133" s="21"/>
      <c r="O133" s="21"/>
      <c r="P133" s="21"/>
      <c r="Q133" s="2"/>
      <c r="R133" s="23"/>
      <c r="S133" s="22"/>
      <c r="T133" s="21"/>
      <c r="U133" s="21"/>
      <c r="V133" s="21"/>
      <c r="W133" s="2"/>
      <c r="X133" s="23"/>
      <c r="Y133" s="22"/>
      <c r="Z133" s="21"/>
      <c r="AA133" s="21"/>
      <c r="AB133" s="21"/>
      <c r="AC133" s="2"/>
      <c r="AD133" s="23"/>
      <c r="AE133" s="22"/>
      <c r="AF133" s="21"/>
      <c r="AG133" s="21"/>
      <c r="AH133" s="21"/>
      <c r="AI133" s="2"/>
      <c r="AJ133" s="23"/>
      <c r="AK133" s="22"/>
      <c r="AL133" s="21"/>
      <c r="AM133" s="21"/>
      <c r="AN133" s="21"/>
      <c r="AO133" s="2"/>
      <c r="AP133" s="23"/>
      <c r="AQ133" s="22"/>
      <c r="AR133" s="21"/>
      <c r="AS133" s="21"/>
      <c r="AT133" s="21"/>
      <c r="AU133" s="2"/>
      <c r="AV133" s="23"/>
      <c r="AW133" s="22"/>
      <c r="AX133" s="21"/>
      <c r="AY133" s="21"/>
      <c r="AZ133" s="21"/>
      <c r="BA133" s="2"/>
      <c r="BB133" s="23"/>
      <c r="BC133" s="22"/>
      <c r="BD133" s="21"/>
      <c r="BE133" s="21"/>
      <c r="BF133" s="21"/>
      <c r="BG133" s="2"/>
      <c r="BH133" s="23"/>
      <c r="BI133" s="22"/>
      <c r="BJ133" s="21"/>
      <c r="BK133" s="21"/>
      <c r="BL133" s="21"/>
      <c r="BM133" s="2"/>
      <c r="BN133" s="23">
        <v>1</v>
      </c>
      <c r="BO133" s="22">
        <v>0.97799999999999998</v>
      </c>
      <c r="BP133" s="21">
        <v>0.96699999999999997</v>
      </c>
      <c r="BQ133" s="21">
        <v>0.98899999999999999</v>
      </c>
      <c r="BR133" s="21">
        <v>0.98899999999999999</v>
      </c>
      <c r="BS133" s="2">
        <v>1</v>
      </c>
      <c r="BT133" s="23">
        <v>0.98899999999999999</v>
      </c>
      <c r="BU133" s="22">
        <v>0.98899999999999999</v>
      </c>
      <c r="BV133" s="21">
        <v>0.97799999999999998</v>
      </c>
      <c r="BW133" s="21">
        <v>0.97799999999999998</v>
      </c>
      <c r="BX133" s="21">
        <v>0.97799999999999998</v>
      </c>
      <c r="BY133" s="2">
        <v>0.95699999999999996</v>
      </c>
      <c r="BZ133" s="23">
        <v>0.91400000000000003</v>
      </c>
      <c r="CA133" s="22">
        <v>0.90200000000000002</v>
      </c>
      <c r="CB133" s="21">
        <v>0.92400000000000004</v>
      </c>
      <c r="CC133" s="21">
        <v>0.95699999999999996</v>
      </c>
      <c r="CD133" s="21">
        <v>0.98899999999999999</v>
      </c>
      <c r="CE133" s="2">
        <v>0.98899999999999999</v>
      </c>
      <c r="CF133" s="23">
        <v>0.96799999999999997</v>
      </c>
      <c r="CG133" s="22">
        <v>0.96799999999999997</v>
      </c>
      <c r="CH133" s="21">
        <v>0.96799999999999997</v>
      </c>
      <c r="CI133" s="21">
        <v>0.96799999999999997</v>
      </c>
      <c r="CJ133" s="21">
        <v>0.97799999999999998</v>
      </c>
      <c r="CK133" s="2">
        <v>1</v>
      </c>
      <c r="CL133" s="23">
        <v>0.98899999999999999</v>
      </c>
      <c r="CM133" s="22">
        <v>0.98899999999999999</v>
      </c>
      <c r="CN133" s="21">
        <v>0.98899999999999999</v>
      </c>
      <c r="CO133" s="21">
        <v>0.98899999999999999</v>
      </c>
      <c r="CP133" s="21">
        <v>1</v>
      </c>
      <c r="CQ133" s="2">
        <v>0.98899999999999999</v>
      </c>
      <c r="CR133" s="23">
        <v>0.97799999999999998</v>
      </c>
      <c r="CS133" s="22">
        <v>0.94699999999999995</v>
      </c>
      <c r="CT133" s="21">
        <v>0.94699999999999995</v>
      </c>
      <c r="CU133" s="21">
        <v>0.94599999999999995</v>
      </c>
      <c r="CV133" s="21">
        <v>0.93500000000000005</v>
      </c>
      <c r="CW133" s="2">
        <v>0.96799999999999997</v>
      </c>
      <c r="CX133" s="23">
        <v>0.98899999999999999</v>
      </c>
      <c r="CY133" s="22">
        <v>0.95699999999999996</v>
      </c>
      <c r="CZ133" s="21">
        <v>0.94299999999999995</v>
      </c>
      <c r="DA133" s="21">
        <v>0.96499999999999997</v>
      </c>
      <c r="DB133" s="21">
        <v>0.95599999999999996</v>
      </c>
      <c r="DC133" s="2">
        <v>0.96699999999999997</v>
      </c>
      <c r="DD133" s="23">
        <v>0.91</v>
      </c>
      <c r="DE133" s="22">
        <v>0.96799999999999997</v>
      </c>
      <c r="DF133" s="21">
        <v>0.94299999999999995</v>
      </c>
      <c r="DG133" s="21">
        <v>0.97799999999999998</v>
      </c>
      <c r="DH133" s="21">
        <v>0.96799999999999997</v>
      </c>
      <c r="DI133" s="2">
        <v>0.95699999999999996</v>
      </c>
      <c r="DJ133" s="23">
        <v>0.97799999999999998</v>
      </c>
      <c r="DK133" s="22">
        <v>0.96699999999999997</v>
      </c>
      <c r="DL133" s="21">
        <v>0.96699999999999997</v>
      </c>
      <c r="DM133" s="21">
        <v>0.95699999999999996</v>
      </c>
      <c r="DN133" s="21">
        <v>0.97799999999999998</v>
      </c>
      <c r="DO133" s="2">
        <v>0.95699999999999996</v>
      </c>
      <c r="DP133" s="23">
        <v>0.96699999999999997</v>
      </c>
      <c r="DQ133" s="22">
        <v>1</v>
      </c>
      <c r="DR133" s="21">
        <v>0.97899999999999998</v>
      </c>
      <c r="DS133" s="21">
        <v>0.94699999999999995</v>
      </c>
      <c r="DT133" s="21">
        <v>0.91400000000000003</v>
      </c>
      <c r="DU133" s="2">
        <v>0.92500000000000004</v>
      </c>
      <c r="DV133" s="23">
        <v>0.95699999999999996</v>
      </c>
      <c r="DW133" s="22">
        <v>0.96799999999999997</v>
      </c>
      <c r="DX133" s="21">
        <v>0.96799999999999997</v>
      </c>
      <c r="DY133" s="21">
        <v>0.96799999999999997</v>
      </c>
      <c r="DZ133" s="21">
        <v>0.96799999999999997</v>
      </c>
      <c r="EA133" s="2">
        <v>0.97899999999999998</v>
      </c>
      <c r="EB133" s="23">
        <v>0.94599999999999995</v>
      </c>
      <c r="EC133" s="22">
        <v>0.93400000000000005</v>
      </c>
      <c r="ED133" s="21">
        <v>0.95699999999999996</v>
      </c>
      <c r="EE133" s="21">
        <v>0.98899999999999999</v>
      </c>
      <c r="EF133" s="21">
        <v>0.98899999999999999</v>
      </c>
      <c r="EG133" s="2">
        <v>1</v>
      </c>
      <c r="EH133" s="23">
        <v>0.96799999999999997</v>
      </c>
      <c r="EI133" s="22"/>
      <c r="EJ133" s="21"/>
      <c r="EK133" s="21"/>
      <c r="EL133" s="21"/>
      <c r="EM133" s="2"/>
      <c r="EN133" s="87" t="str">
        <f t="shared" si="59"/>
        <v>コンフォリア世田谷上馬</v>
      </c>
    </row>
    <row r="134" spans="1:144" ht="20.100000000000001" customHeight="1" x14ac:dyDescent="0.15">
      <c r="A134" s="152"/>
      <c r="B134" s="153"/>
      <c r="C134" s="25">
        <v>117</v>
      </c>
      <c r="D134" s="68" t="s">
        <v>45</v>
      </c>
      <c r="E134" s="30" t="s">
        <v>33</v>
      </c>
      <c r="F134" s="23"/>
      <c r="G134" s="22"/>
      <c r="H134" s="21"/>
      <c r="I134" s="21"/>
      <c r="J134" s="21"/>
      <c r="K134" s="2"/>
      <c r="L134" s="23"/>
      <c r="M134" s="22"/>
      <c r="N134" s="21"/>
      <c r="O134" s="21"/>
      <c r="P134" s="21"/>
      <c r="Q134" s="2"/>
      <c r="R134" s="23"/>
      <c r="S134" s="22"/>
      <c r="T134" s="21"/>
      <c r="U134" s="21"/>
      <c r="V134" s="21"/>
      <c r="W134" s="2"/>
      <c r="X134" s="23"/>
      <c r="Y134" s="22"/>
      <c r="Z134" s="21"/>
      <c r="AA134" s="21"/>
      <c r="AB134" s="21"/>
      <c r="AC134" s="2"/>
      <c r="AD134" s="23"/>
      <c r="AE134" s="22"/>
      <c r="AF134" s="21"/>
      <c r="AG134" s="21"/>
      <c r="AH134" s="21"/>
      <c r="AI134" s="2"/>
      <c r="AJ134" s="23"/>
      <c r="AK134" s="22"/>
      <c r="AL134" s="21"/>
      <c r="AM134" s="21"/>
      <c r="AN134" s="21"/>
      <c r="AO134" s="2"/>
      <c r="AP134" s="23"/>
      <c r="AQ134" s="22"/>
      <c r="AR134" s="21"/>
      <c r="AS134" s="21"/>
      <c r="AT134" s="21"/>
      <c r="AU134" s="2"/>
      <c r="AV134" s="23"/>
      <c r="AW134" s="22"/>
      <c r="AX134" s="21"/>
      <c r="AY134" s="21"/>
      <c r="AZ134" s="21"/>
      <c r="BA134" s="2"/>
      <c r="BB134" s="23"/>
      <c r="BC134" s="22"/>
      <c r="BD134" s="21"/>
      <c r="BE134" s="21"/>
      <c r="BF134" s="21"/>
      <c r="BG134" s="2"/>
      <c r="BH134" s="23"/>
      <c r="BI134" s="22"/>
      <c r="BJ134" s="21"/>
      <c r="BK134" s="21"/>
      <c r="BL134" s="21"/>
      <c r="BM134" s="2"/>
      <c r="BN134" s="23">
        <v>0.96399999999999997</v>
      </c>
      <c r="BO134" s="22">
        <v>0.96499999999999997</v>
      </c>
      <c r="BP134" s="21">
        <v>0.95399999999999996</v>
      </c>
      <c r="BQ134" s="21">
        <v>0.95099999999999996</v>
      </c>
      <c r="BR134" s="21">
        <v>0.97799999999999998</v>
      </c>
      <c r="BS134" s="2">
        <v>0.98599999999999999</v>
      </c>
      <c r="BT134" s="23">
        <v>0.97699999999999998</v>
      </c>
      <c r="BU134" s="22">
        <v>0.97399999999999998</v>
      </c>
      <c r="BV134" s="21">
        <v>0.97499999999999998</v>
      </c>
      <c r="BW134" s="21">
        <v>0.98799999999999999</v>
      </c>
      <c r="BX134" s="21">
        <v>0.98799999999999999</v>
      </c>
      <c r="BY134" s="2">
        <v>1</v>
      </c>
      <c r="BZ134" s="23">
        <v>0.97699999999999998</v>
      </c>
      <c r="CA134" s="22">
        <v>0.96499999999999997</v>
      </c>
      <c r="CB134" s="21">
        <v>0.91400000000000003</v>
      </c>
      <c r="CC134" s="21">
        <v>0.96799999999999997</v>
      </c>
      <c r="CD134" s="21">
        <v>0.97599999999999998</v>
      </c>
      <c r="CE134" s="2">
        <v>0.97699999999999998</v>
      </c>
      <c r="CF134" s="23">
        <v>0.96199999999999997</v>
      </c>
      <c r="CG134" s="22">
        <v>0.98799999999999999</v>
      </c>
      <c r="CH134" s="21">
        <v>0.98899999999999999</v>
      </c>
      <c r="CI134" s="21">
        <v>0.96299999999999997</v>
      </c>
      <c r="CJ134" s="21">
        <v>0.92600000000000005</v>
      </c>
      <c r="CK134" s="2">
        <v>0.95399999999999996</v>
      </c>
      <c r="CL134" s="23">
        <v>0.95499999999999996</v>
      </c>
      <c r="CM134" s="22">
        <v>0.95499999999999996</v>
      </c>
      <c r="CN134" s="21">
        <v>0.94599999999999995</v>
      </c>
      <c r="CO134" s="21">
        <v>0.93600000000000005</v>
      </c>
      <c r="CP134" s="21">
        <v>0.94699999999999995</v>
      </c>
      <c r="CQ134" s="2">
        <v>0.91100000000000003</v>
      </c>
      <c r="CR134" s="23">
        <v>0.94299999999999995</v>
      </c>
      <c r="CS134" s="22">
        <v>0.97599999999999998</v>
      </c>
      <c r="CT134" s="21">
        <v>0.97199999999999998</v>
      </c>
      <c r="CU134" s="21">
        <v>0.98599999999999999</v>
      </c>
      <c r="CV134" s="21">
        <v>1</v>
      </c>
      <c r="CW134" s="2">
        <v>1</v>
      </c>
      <c r="CX134" s="23">
        <v>0.99</v>
      </c>
      <c r="CY134" s="22">
        <v>0.98599999999999999</v>
      </c>
      <c r="CZ134" s="21">
        <v>0.97599999999999998</v>
      </c>
      <c r="DA134" s="21">
        <v>0.98699999999999999</v>
      </c>
      <c r="DB134" s="21">
        <v>0.97699999999999998</v>
      </c>
      <c r="DC134" s="2">
        <v>0.97499999999999998</v>
      </c>
      <c r="DD134" s="23">
        <v>0.97499999999999998</v>
      </c>
      <c r="DE134" s="22">
        <v>0.98799999999999999</v>
      </c>
      <c r="DF134" s="21">
        <v>0.97499999999999998</v>
      </c>
      <c r="DG134" s="21">
        <v>0.97399999999999998</v>
      </c>
      <c r="DH134" s="21">
        <v>0.97499999999999998</v>
      </c>
      <c r="DI134" s="2">
        <v>1</v>
      </c>
      <c r="DJ134" s="23">
        <v>0.98799999999999999</v>
      </c>
      <c r="DK134" s="22">
        <v>0.96499999999999997</v>
      </c>
      <c r="DL134" s="21">
        <v>0.89300000000000002</v>
      </c>
      <c r="DM134" s="21">
        <v>0.92900000000000005</v>
      </c>
      <c r="DN134" s="21">
        <v>0.92200000000000004</v>
      </c>
      <c r="DO134" s="2">
        <v>0.91700000000000004</v>
      </c>
      <c r="DP134" s="23">
        <v>0.97599999999999998</v>
      </c>
      <c r="DQ134" s="22">
        <v>0.98599999999999999</v>
      </c>
      <c r="DR134" s="21">
        <v>0.98899999999999999</v>
      </c>
      <c r="DS134" s="21">
        <v>0.98899999999999999</v>
      </c>
      <c r="DT134" s="21">
        <v>0.93100000000000005</v>
      </c>
      <c r="DU134" s="2">
        <v>0.91600000000000004</v>
      </c>
      <c r="DV134" s="23">
        <v>0.96599999999999997</v>
      </c>
      <c r="DW134" s="22">
        <v>0.98799999999999999</v>
      </c>
      <c r="DX134" s="21">
        <v>0.98799999999999999</v>
      </c>
      <c r="DY134" s="21">
        <v>0.98799999999999999</v>
      </c>
      <c r="DZ134" s="21">
        <v>0.98699999999999999</v>
      </c>
      <c r="EA134" s="2">
        <v>0.96599999999999997</v>
      </c>
      <c r="EB134" s="23">
        <v>0.97599999999999998</v>
      </c>
      <c r="EC134" s="22">
        <v>0.96299999999999997</v>
      </c>
      <c r="ED134" s="21">
        <v>0.96299999999999997</v>
      </c>
      <c r="EE134" s="21">
        <v>0.97599999999999998</v>
      </c>
      <c r="EF134" s="21">
        <v>0.96499999999999997</v>
      </c>
      <c r="EG134" s="2">
        <v>0.94099999999999995</v>
      </c>
      <c r="EH134" s="23">
        <v>0.92900000000000005</v>
      </c>
      <c r="EI134" s="22"/>
      <c r="EJ134" s="21"/>
      <c r="EK134" s="21"/>
      <c r="EL134" s="21"/>
      <c r="EM134" s="2"/>
      <c r="EN134" s="87" t="str">
        <f t="shared" si="59"/>
        <v>コンフォリア北浜</v>
      </c>
    </row>
    <row r="135" spans="1:144" ht="20.100000000000001" customHeight="1" x14ac:dyDescent="0.15">
      <c r="A135" s="152"/>
      <c r="B135" s="153"/>
      <c r="C135" s="25">
        <v>118</v>
      </c>
      <c r="D135" s="68" t="s">
        <v>44</v>
      </c>
      <c r="E135" s="30" t="s">
        <v>38</v>
      </c>
      <c r="F135" s="23"/>
      <c r="G135" s="22"/>
      <c r="H135" s="21"/>
      <c r="I135" s="21"/>
      <c r="J135" s="21"/>
      <c r="K135" s="2"/>
      <c r="L135" s="23"/>
      <c r="M135" s="22"/>
      <c r="N135" s="21"/>
      <c r="O135" s="21"/>
      <c r="P135" s="21"/>
      <c r="Q135" s="2"/>
      <c r="R135" s="23"/>
      <c r="S135" s="22"/>
      <c r="T135" s="21"/>
      <c r="U135" s="21"/>
      <c r="V135" s="21"/>
      <c r="W135" s="2"/>
      <c r="X135" s="23"/>
      <c r="Y135" s="22"/>
      <c r="Z135" s="21"/>
      <c r="AA135" s="21"/>
      <c r="AB135" s="21"/>
      <c r="AC135" s="2"/>
      <c r="AD135" s="23"/>
      <c r="AE135" s="22"/>
      <c r="AF135" s="21"/>
      <c r="AG135" s="21"/>
      <c r="AH135" s="21"/>
      <c r="AI135" s="2"/>
      <c r="AJ135" s="23"/>
      <c r="AK135" s="22"/>
      <c r="AL135" s="21"/>
      <c r="AM135" s="21"/>
      <c r="AN135" s="21"/>
      <c r="AO135" s="2"/>
      <c r="AP135" s="23"/>
      <c r="AQ135" s="22"/>
      <c r="AR135" s="21"/>
      <c r="AS135" s="21"/>
      <c r="AT135" s="21"/>
      <c r="AU135" s="2"/>
      <c r="AV135" s="23"/>
      <c r="AW135" s="22"/>
      <c r="AX135" s="21"/>
      <c r="AY135" s="21"/>
      <c r="AZ135" s="21"/>
      <c r="BA135" s="2"/>
      <c r="BB135" s="23"/>
      <c r="BC135" s="22"/>
      <c r="BD135" s="21"/>
      <c r="BE135" s="21"/>
      <c r="BF135" s="21"/>
      <c r="BG135" s="2"/>
      <c r="BH135" s="23"/>
      <c r="BI135" s="22"/>
      <c r="BJ135" s="21"/>
      <c r="BK135" s="21"/>
      <c r="BL135" s="21"/>
      <c r="BM135" s="2"/>
      <c r="BN135" s="23"/>
      <c r="BO135" s="22">
        <v>0.92</v>
      </c>
      <c r="BP135" s="21">
        <v>0.90400000000000003</v>
      </c>
      <c r="BQ135" s="21">
        <v>0.92100000000000004</v>
      </c>
      <c r="BR135" s="21">
        <v>0.93300000000000005</v>
      </c>
      <c r="BS135" s="2">
        <v>0.93300000000000005</v>
      </c>
      <c r="BT135" s="23">
        <v>0.92100000000000004</v>
      </c>
      <c r="BU135" s="22">
        <v>0.91400000000000003</v>
      </c>
      <c r="BV135" s="21">
        <v>0.877</v>
      </c>
      <c r="BW135" s="21">
        <v>0.86599999999999999</v>
      </c>
      <c r="BX135" s="21">
        <v>0.81799999999999995</v>
      </c>
      <c r="BY135" s="2">
        <v>0.87</v>
      </c>
      <c r="BZ135" s="23">
        <v>0.89100000000000001</v>
      </c>
      <c r="CA135" s="22">
        <v>0.89100000000000001</v>
      </c>
      <c r="CB135" s="21">
        <v>0.88</v>
      </c>
      <c r="CC135" s="21">
        <v>0.89700000000000002</v>
      </c>
      <c r="CD135" s="21">
        <v>0.85299999999999998</v>
      </c>
      <c r="CE135" s="2">
        <v>0.92700000000000005</v>
      </c>
      <c r="CF135" s="23">
        <v>0.97399999999999998</v>
      </c>
      <c r="CG135" s="22">
        <v>0.96299999999999997</v>
      </c>
      <c r="CH135" s="21">
        <v>0.95299999999999996</v>
      </c>
      <c r="CI135" s="21">
        <v>0.98099999999999998</v>
      </c>
      <c r="CJ135" s="21">
        <v>0.98799999999999999</v>
      </c>
      <c r="CK135" s="2">
        <v>0.96099999999999997</v>
      </c>
      <c r="CL135" s="23">
        <v>0.95599999999999996</v>
      </c>
      <c r="CM135" s="22">
        <v>0.98699999999999999</v>
      </c>
      <c r="CN135" s="21">
        <v>0.97899999999999998</v>
      </c>
      <c r="CO135" s="21">
        <v>0.95099999999999996</v>
      </c>
      <c r="CP135" s="21">
        <v>0.95099999999999996</v>
      </c>
      <c r="CQ135" s="2">
        <v>0.96299999999999997</v>
      </c>
      <c r="CR135" s="23">
        <v>0.96299999999999997</v>
      </c>
      <c r="CS135" s="22">
        <v>0.96399999999999997</v>
      </c>
      <c r="CT135" s="21">
        <v>0.95299999999999996</v>
      </c>
      <c r="CU135" s="21">
        <v>0.94399999999999995</v>
      </c>
      <c r="CV135" s="21">
        <v>0.92600000000000005</v>
      </c>
      <c r="CW135" s="2">
        <v>0.93799999999999994</v>
      </c>
      <c r="CX135" s="23">
        <v>0.95099999999999996</v>
      </c>
      <c r="CY135" s="22">
        <v>0.97699999999999998</v>
      </c>
      <c r="CZ135" s="21">
        <v>0.96499999999999997</v>
      </c>
      <c r="DA135" s="21">
        <v>0.94099999999999995</v>
      </c>
      <c r="DB135" s="21">
        <v>0.94</v>
      </c>
      <c r="DC135" s="2">
        <v>0.93100000000000005</v>
      </c>
      <c r="DD135" s="23">
        <v>0.95499999999999996</v>
      </c>
      <c r="DE135" s="22">
        <v>0.96</v>
      </c>
      <c r="DF135" s="21">
        <v>0.94599999999999995</v>
      </c>
      <c r="DG135" s="21">
        <v>0.97</v>
      </c>
      <c r="DH135" s="21">
        <v>0.97</v>
      </c>
      <c r="DI135" s="2">
        <v>0.96899999999999997</v>
      </c>
      <c r="DJ135" s="23">
        <v>0.97599999999999998</v>
      </c>
      <c r="DK135" s="22">
        <v>0.97599999999999998</v>
      </c>
      <c r="DL135" s="21">
        <v>0.96</v>
      </c>
      <c r="DM135" s="21">
        <v>0.97099999999999997</v>
      </c>
      <c r="DN135" s="21">
        <v>0.94699999999999995</v>
      </c>
      <c r="DO135" s="2">
        <v>0.94699999999999995</v>
      </c>
      <c r="DP135" s="23">
        <v>0.94299999999999995</v>
      </c>
      <c r="DQ135" s="22">
        <v>0.95099999999999996</v>
      </c>
      <c r="DR135" s="21">
        <v>0.94</v>
      </c>
      <c r="DS135" s="21">
        <v>0.94099999999999995</v>
      </c>
      <c r="DT135" s="21">
        <v>0.93200000000000005</v>
      </c>
      <c r="DU135" s="2">
        <v>0.95599999999999996</v>
      </c>
      <c r="DV135" s="23">
        <v>0.98099999999999998</v>
      </c>
      <c r="DW135" s="22">
        <v>0.97</v>
      </c>
      <c r="DX135" s="21">
        <v>0.97</v>
      </c>
      <c r="DY135" s="21">
        <v>0.97</v>
      </c>
      <c r="DZ135" s="21">
        <v>0.97299999999999998</v>
      </c>
      <c r="EA135" s="2">
        <v>0.95099999999999996</v>
      </c>
      <c r="EB135" s="23">
        <v>0.97099999999999997</v>
      </c>
      <c r="EC135" s="22">
        <v>0.97099999999999997</v>
      </c>
      <c r="ED135" s="21">
        <v>0.98</v>
      </c>
      <c r="EE135" s="21">
        <v>0.98799999999999999</v>
      </c>
      <c r="EF135" s="21">
        <v>0.97599999999999998</v>
      </c>
      <c r="EG135" s="2">
        <v>0.96399999999999997</v>
      </c>
      <c r="EH135" s="23">
        <v>0.99299999999999999</v>
      </c>
      <c r="EI135" s="22"/>
      <c r="EJ135" s="21"/>
      <c r="EK135" s="21"/>
      <c r="EL135" s="21"/>
      <c r="EM135" s="2"/>
      <c r="EN135" s="87" t="str">
        <f t="shared" si="59"/>
        <v>コンフォリア赤羽岩淵</v>
      </c>
    </row>
    <row r="136" spans="1:144" ht="20.100000000000001" customHeight="1" x14ac:dyDescent="0.15">
      <c r="A136" s="152"/>
      <c r="B136" s="153"/>
      <c r="C136" s="25">
        <v>119</v>
      </c>
      <c r="D136" s="68" t="s">
        <v>43</v>
      </c>
      <c r="E136" s="30" t="s">
        <v>38</v>
      </c>
      <c r="F136" s="23"/>
      <c r="G136" s="22"/>
      <c r="H136" s="21"/>
      <c r="I136" s="21"/>
      <c r="J136" s="21"/>
      <c r="K136" s="2"/>
      <c r="L136" s="23"/>
      <c r="M136" s="22"/>
      <c r="N136" s="21"/>
      <c r="O136" s="21"/>
      <c r="P136" s="21"/>
      <c r="Q136" s="2"/>
      <c r="R136" s="23"/>
      <c r="S136" s="22"/>
      <c r="T136" s="21"/>
      <c r="U136" s="21"/>
      <c r="V136" s="21"/>
      <c r="W136" s="2"/>
      <c r="X136" s="23"/>
      <c r="Y136" s="22"/>
      <c r="Z136" s="21"/>
      <c r="AA136" s="21"/>
      <c r="AB136" s="21"/>
      <c r="AC136" s="2"/>
      <c r="AD136" s="23"/>
      <c r="AE136" s="22"/>
      <c r="AF136" s="21"/>
      <c r="AG136" s="21"/>
      <c r="AH136" s="21"/>
      <c r="AI136" s="2"/>
      <c r="AJ136" s="23"/>
      <c r="AK136" s="22"/>
      <c r="AL136" s="21"/>
      <c r="AM136" s="21"/>
      <c r="AN136" s="21"/>
      <c r="AO136" s="2"/>
      <c r="AP136" s="23"/>
      <c r="AQ136" s="22"/>
      <c r="AR136" s="21"/>
      <c r="AS136" s="21"/>
      <c r="AT136" s="21"/>
      <c r="AU136" s="2"/>
      <c r="AV136" s="23"/>
      <c r="AW136" s="22"/>
      <c r="AX136" s="21"/>
      <c r="AY136" s="21"/>
      <c r="AZ136" s="21"/>
      <c r="BA136" s="2"/>
      <c r="BB136" s="23"/>
      <c r="BC136" s="22"/>
      <c r="BD136" s="21"/>
      <c r="BE136" s="21"/>
      <c r="BF136" s="21"/>
      <c r="BG136" s="2"/>
      <c r="BH136" s="23"/>
      <c r="BI136" s="22"/>
      <c r="BJ136" s="21"/>
      <c r="BK136" s="21"/>
      <c r="BL136" s="21"/>
      <c r="BM136" s="2"/>
      <c r="BN136" s="23"/>
      <c r="BO136" s="22">
        <v>0.95699999999999996</v>
      </c>
      <c r="BP136" s="21">
        <v>0.95699999999999996</v>
      </c>
      <c r="BQ136" s="21">
        <v>0.95699999999999996</v>
      </c>
      <c r="BR136" s="21">
        <v>0.94299999999999995</v>
      </c>
      <c r="BS136" s="2">
        <v>0.97299999999999998</v>
      </c>
      <c r="BT136" s="23">
        <v>0.97299999999999998</v>
      </c>
      <c r="BU136" s="22">
        <v>0.97299999999999998</v>
      </c>
      <c r="BV136" s="21">
        <v>0.94599999999999995</v>
      </c>
      <c r="BW136" s="21">
        <v>0.95899999999999996</v>
      </c>
      <c r="BX136" s="21">
        <v>0.95899999999999996</v>
      </c>
      <c r="BY136" s="2">
        <v>0.97299999999999998</v>
      </c>
      <c r="BZ136" s="23">
        <v>1</v>
      </c>
      <c r="CA136" s="22">
        <v>0.98599999999999999</v>
      </c>
      <c r="CB136" s="21">
        <v>0.97299999999999998</v>
      </c>
      <c r="CC136" s="21">
        <v>0.93200000000000005</v>
      </c>
      <c r="CD136" s="21">
        <v>1</v>
      </c>
      <c r="CE136" s="2">
        <v>0.93799999999999994</v>
      </c>
      <c r="CF136" s="23">
        <v>0.96499999999999997</v>
      </c>
      <c r="CG136" s="22">
        <v>0.96499999999999997</v>
      </c>
      <c r="CH136" s="21">
        <v>0.97799999999999998</v>
      </c>
      <c r="CI136" s="21">
        <v>0.98599999999999999</v>
      </c>
      <c r="CJ136" s="21">
        <v>0.98599999999999999</v>
      </c>
      <c r="CK136" s="2">
        <v>0.97299999999999998</v>
      </c>
      <c r="CL136" s="23">
        <v>0.94599999999999995</v>
      </c>
      <c r="CM136" s="22">
        <v>0.93200000000000005</v>
      </c>
      <c r="CN136" s="21">
        <v>0.878</v>
      </c>
      <c r="CO136" s="21">
        <v>0.87</v>
      </c>
      <c r="CP136" s="21">
        <v>0.91100000000000003</v>
      </c>
      <c r="CQ136" s="2">
        <v>0.91600000000000004</v>
      </c>
      <c r="CR136" s="23">
        <v>0.91600000000000004</v>
      </c>
      <c r="CS136" s="22">
        <v>0.93799999999999994</v>
      </c>
      <c r="CT136" s="21">
        <v>0.93799999999999994</v>
      </c>
      <c r="CU136" s="21">
        <v>0.91100000000000003</v>
      </c>
      <c r="CV136" s="21">
        <v>0.94599999999999995</v>
      </c>
      <c r="CW136" s="2">
        <v>0.97299999999999998</v>
      </c>
      <c r="CX136" s="23">
        <v>0.95899999999999996</v>
      </c>
      <c r="CY136" s="22">
        <v>0.93200000000000005</v>
      </c>
      <c r="CZ136" s="21">
        <v>0.91100000000000003</v>
      </c>
      <c r="DA136" s="21">
        <v>0.91100000000000003</v>
      </c>
      <c r="DB136" s="21">
        <v>0.89700000000000002</v>
      </c>
      <c r="DC136" s="2">
        <v>0.878</v>
      </c>
      <c r="DD136" s="23">
        <v>0.89200000000000002</v>
      </c>
      <c r="DE136" s="22">
        <v>0.93200000000000005</v>
      </c>
      <c r="DF136" s="21">
        <v>0.93200000000000005</v>
      </c>
      <c r="DG136" s="21">
        <v>0.97299999999999998</v>
      </c>
      <c r="DH136" s="21">
        <v>0.93799999999999994</v>
      </c>
      <c r="DI136" s="2">
        <v>0.93799999999999994</v>
      </c>
      <c r="DJ136" s="23">
        <v>0.97299999999999998</v>
      </c>
      <c r="DK136" s="22">
        <v>0.93200000000000005</v>
      </c>
      <c r="DL136" s="21">
        <v>0.97299999999999998</v>
      </c>
      <c r="DM136" s="21">
        <v>0.98599999999999999</v>
      </c>
      <c r="DN136" s="21">
        <v>1</v>
      </c>
      <c r="DO136" s="2">
        <v>0.98599999999999999</v>
      </c>
      <c r="DP136" s="23">
        <v>0.94599999999999995</v>
      </c>
      <c r="DQ136" s="22">
        <v>0.90500000000000003</v>
      </c>
      <c r="DR136" s="21">
        <v>0.95899999999999996</v>
      </c>
      <c r="DS136" s="21">
        <v>0.95899999999999996</v>
      </c>
      <c r="DT136" s="21">
        <v>0.97299999999999998</v>
      </c>
      <c r="DU136" s="2">
        <v>0.93200000000000005</v>
      </c>
      <c r="DV136" s="23">
        <v>0.94599999999999995</v>
      </c>
      <c r="DW136" s="22">
        <v>0.98599999999999999</v>
      </c>
      <c r="DX136" s="21">
        <v>0.98599999999999999</v>
      </c>
      <c r="DY136" s="21">
        <v>1</v>
      </c>
      <c r="DZ136" s="21">
        <v>0.96499999999999997</v>
      </c>
      <c r="EA136" s="2">
        <v>0.96499999999999997</v>
      </c>
      <c r="EB136" s="23">
        <v>1</v>
      </c>
      <c r="EC136" s="22">
        <v>0.97299999999999998</v>
      </c>
      <c r="ED136" s="21">
        <v>1</v>
      </c>
      <c r="EE136" s="21">
        <v>0.98599999999999999</v>
      </c>
      <c r="EF136" s="21">
        <v>0.95899999999999996</v>
      </c>
      <c r="EG136" s="2">
        <v>0.98599999999999999</v>
      </c>
      <c r="EH136" s="23">
        <v>0.97299999999999998</v>
      </c>
      <c r="EI136" s="22"/>
      <c r="EJ136" s="21"/>
      <c r="EK136" s="21"/>
      <c r="EL136" s="21"/>
      <c r="EM136" s="2"/>
      <c r="EN136" s="87" t="str">
        <f t="shared" si="59"/>
        <v>コンフォリア両国トロワ</v>
      </c>
    </row>
    <row r="137" spans="1:144" ht="20.100000000000001" customHeight="1" x14ac:dyDescent="0.15">
      <c r="A137" s="152"/>
      <c r="B137" s="153"/>
      <c r="C137" s="25">
        <v>120</v>
      </c>
      <c r="D137" s="68" t="s">
        <v>42</v>
      </c>
      <c r="E137" s="30" t="s">
        <v>41</v>
      </c>
      <c r="F137" s="23"/>
      <c r="G137" s="22"/>
      <c r="H137" s="21"/>
      <c r="I137" s="21"/>
      <c r="J137" s="21"/>
      <c r="K137" s="2"/>
      <c r="L137" s="23"/>
      <c r="M137" s="22"/>
      <c r="N137" s="21"/>
      <c r="O137" s="21"/>
      <c r="P137" s="21"/>
      <c r="Q137" s="2"/>
      <c r="R137" s="23"/>
      <c r="S137" s="22"/>
      <c r="T137" s="21"/>
      <c r="U137" s="21"/>
      <c r="V137" s="21"/>
      <c r="W137" s="2"/>
      <c r="X137" s="23"/>
      <c r="Y137" s="22"/>
      <c r="Z137" s="21"/>
      <c r="AA137" s="21"/>
      <c r="AB137" s="21"/>
      <c r="AC137" s="2"/>
      <c r="AD137" s="23"/>
      <c r="AE137" s="22"/>
      <c r="AF137" s="21"/>
      <c r="AG137" s="21"/>
      <c r="AH137" s="21"/>
      <c r="AI137" s="2"/>
      <c r="AJ137" s="23"/>
      <c r="AK137" s="22"/>
      <c r="AL137" s="21"/>
      <c r="AM137" s="21"/>
      <c r="AN137" s="21"/>
      <c r="AO137" s="2"/>
      <c r="AP137" s="23"/>
      <c r="AQ137" s="22"/>
      <c r="AR137" s="21"/>
      <c r="AS137" s="21"/>
      <c r="AT137" s="21"/>
      <c r="AU137" s="2"/>
      <c r="AV137" s="23"/>
      <c r="AW137" s="22"/>
      <c r="AX137" s="21"/>
      <c r="AY137" s="21"/>
      <c r="AZ137" s="21"/>
      <c r="BA137" s="2"/>
      <c r="BB137" s="23"/>
      <c r="BC137" s="22"/>
      <c r="BD137" s="21"/>
      <c r="BE137" s="21"/>
      <c r="BF137" s="21"/>
      <c r="BG137" s="2"/>
      <c r="BH137" s="23"/>
      <c r="BI137" s="22"/>
      <c r="BJ137" s="21"/>
      <c r="BK137" s="21"/>
      <c r="BL137" s="21"/>
      <c r="BM137" s="2"/>
      <c r="BN137" s="23"/>
      <c r="BO137" s="22">
        <v>2.1999999999999999E-2</v>
      </c>
      <c r="BP137" s="21">
        <v>0.29099999999999998</v>
      </c>
      <c r="BQ137" s="21">
        <v>0.48399999999999999</v>
      </c>
      <c r="BR137" s="21">
        <v>0.749</v>
      </c>
      <c r="BS137" s="2">
        <v>0.91600000000000004</v>
      </c>
      <c r="BT137" s="23">
        <v>0.90800000000000003</v>
      </c>
      <c r="BU137" s="22">
        <v>0.97199999999999998</v>
      </c>
      <c r="BV137" s="21">
        <v>1</v>
      </c>
      <c r="BW137" s="21">
        <v>0.98599999999999999</v>
      </c>
      <c r="BX137" s="21">
        <v>0.98599999999999999</v>
      </c>
      <c r="BY137" s="2">
        <v>0.98599999999999999</v>
      </c>
      <c r="BZ137" s="23">
        <v>1</v>
      </c>
      <c r="CA137" s="22">
        <v>0.97799999999999998</v>
      </c>
      <c r="CB137" s="21">
        <v>0.97799999999999998</v>
      </c>
      <c r="CC137" s="21">
        <v>0.98599999999999999</v>
      </c>
      <c r="CD137" s="21">
        <v>0.95799999999999996</v>
      </c>
      <c r="CE137" s="2">
        <v>0.97199999999999998</v>
      </c>
      <c r="CF137" s="23">
        <v>0.97199999999999998</v>
      </c>
      <c r="CG137" s="22">
        <v>0.98599999999999999</v>
      </c>
      <c r="CH137" s="21">
        <v>1</v>
      </c>
      <c r="CI137" s="21">
        <v>1</v>
      </c>
      <c r="CJ137" s="21">
        <v>1</v>
      </c>
      <c r="CK137" s="2">
        <v>0.97199999999999998</v>
      </c>
      <c r="CL137" s="23">
        <v>0.97199999999999998</v>
      </c>
      <c r="CM137" s="22">
        <v>0.97199999999999998</v>
      </c>
      <c r="CN137" s="21">
        <v>0.98599999999999999</v>
      </c>
      <c r="CO137" s="21">
        <v>0.97199999999999998</v>
      </c>
      <c r="CP137" s="21">
        <v>0.91600000000000004</v>
      </c>
      <c r="CQ137" s="2">
        <v>0.90200000000000002</v>
      </c>
      <c r="CR137" s="23">
        <v>0.88800000000000001</v>
      </c>
      <c r="CS137" s="22">
        <v>0.874</v>
      </c>
      <c r="CT137" s="21">
        <v>0.83799999999999997</v>
      </c>
      <c r="CU137" s="21">
        <v>0.88800000000000001</v>
      </c>
      <c r="CV137" s="21">
        <v>0.94399999999999995</v>
      </c>
      <c r="CW137" s="2">
        <v>0.97199999999999998</v>
      </c>
      <c r="CX137" s="23">
        <v>0.98599999999999999</v>
      </c>
      <c r="CY137" s="22">
        <v>0.95799999999999996</v>
      </c>
      <c r="CZ137" s="21">
        <v>0.93600000000000005</v>
      </c>
      <c r="DA137" s="21">
        <v>0.89100000000000001</v>
      </c>
      <c r="DB137" s="21">
        <v>0.89900000000000002</v>
      </c>
      <c r="DC137" s="2">
        <v>0.96399999999999997</v>
      </c>
      <c r="DD137" s="23">
        <v>0.92200000000000004</v>
      </c>
      <c r="DE137" s="22">
        <v>0.95799999999999996</v>
      </c>
      <c r="DF137" s="21">
        <v>0.98599999999999999</v>
      </c>
      <c r="DG137" s="21">
        <v>0.91600000000000004</v>
      </c>
      <c r="DH137" s="21">
        <v>0.91600000000000004</v>
      </c>
      <c r="DI137" s="2">
        <v>0.93</v>
      </c>
      <c r="DJ137" s="23">
        <v>0.95799999999999996</v>
      </c>
      <c r="DK137" s="22">
        <v>0.97199999999999998</v>
      </c>
      <c r="DL137" s="21">
        <v>1</v>
      </c>
      <c r="DM137" s="21">
        <v>0.97199999999999998</v>
      </c>
      <c r="DN137" s="21">
        <v>0.97199999999999998</v>
      </c>
      <c r="DO137" s="2">
        <v>0.94399999999999995</v>
      </c>
      <c r="DP137" s="23">
        <v>0.96399999999999997</v>
      </c>
      <c r="DQ137" s="22">
        <v>0.95</v>
      </c>
      <c r="DR137" s="21">
        <v>0.97199999999999998</v>
      </c>
      <c r="DS137" s="21">
        <v>0.97699999999999998</v>
      </c>
      <c r="DT137" s="21">
        <v>1</v>
      </c>
      <c r="DU137" s="2">
        <v>0.97199999999999998</v>
      </c>
      <c r="DV137" s="23">
        <v>0.98599999999999999</v>
      </c>
      <c r="DW137" s="22">
        <v>0.98599999999999999</v>
      </c>
      <c r="DX137" s="21">
        <v>1</v>
      </c>
      <c r="DY137" s="21">
        <v>0.97199999999999998</v>
      </c>
      <c r="DZ137" s="21">
        <v>1</v>
      </c>
      <c r="EA137" s="2">
        <v>0.97199999999999998</v>
      </c>
      <c r="EB137" s="23">
        <v>0.91600000000000004</v>
      </c>
      <c r="EC137" s="22">
        <v>0.95</v>
      </c>
      <c r="ED137" s="21">
        <v>1</v>
      </c>
      <c r="EE137" s="21">
        <v>1</v>
      </c>
      <c r="EF137" s="21">
        <v>0.98599999999999999</v>
      </c>
      <c r="EG137" s="2">
        <v>0.98599999999999999</v>
      </c>
      <c r="EH137" s="23">
        <v>1</v>
      </c>
      <c r="EI137" s="22"/>
      <c r="EJ137" s="21"/>
      <c r="EK137" s="21"/>
      <c r="EL137" s="21"/>
      <c r="EM137" s="2"/>
      <c r="EN137" s="87" t="str">
        <f t="shared" si="59"/>
        <v>コンフォリア新宿</v>
      </c>
    </row>
    <row r="138" spans="1:144" ht="20.100000000000001" customHeight="1" x14ac:dyDescent="0.15">
      <c r="A138" s="152"/>
      <c r="B138" s="153"/>
      <c r="C138" s="20">
        <v>121</v>
      </c>
      <c r="D138" s="70" t="s">
        <v>40</v>
      </c>
      <c r="E138" s="36" t="s">
        <v>38</v>
      </c>
      <c r="F138" s="19"/>
      <c r="G138" s="18"/>
      <c r="H138" s="17"/>
      <c r="I138" s="17"/>
      <c r="J138" s="17"/>
      <c r="K138" s="16"/>
      <c r="L138" s="19"/>
      <c r="M138" s="18"/>
      <c r="N138" s="17"/>
      <c r="O138" s="17"/>
      <c r="P138" s="17"/>
      <c r="Q138" s="16"/>
      <c r="R138" s="19"/>
      <c r="S138" s="18"/>
      <c r="T138" s="17"/>
      <c r="U138" s="17"/>
      <c r="V138" s="17"/>
      <c r="W138" s="16"/>
      <c r="X138" s="19"/>
      <c r="Y138" s="18"/>
      <c r="Z138" s="17"/>
      <c r="AA138" s="17"/>
      <c r="AB138" s="17"/>
      <c r="AC138" s="16"/>
      <c r="AD138" s="19"/>
      <c r="AE138" s="18"/>
      <c r="AF138" s="17"/>
      <c r="AG138" s="17"/>
      <c r="AH138" s="17"/>
      <c r="AI138" s="16"/>
      <c r="AJ138" s="19"/>
      <c r="AK138" s="18"/>
      <c r="AL138" s="17"/>
      <c r="AM138" s="17"/>
      <c r="AN138" s="17"/>
      <c r="AO138" s="16"/>
      <c r="AP138" s="19"/>
      <c r="AQ138" s="18"/>
      <c r="AR138" s="17"/>
      <c r="AS138" s="17"/>
      <c r="AT138" s="17"/>
      <c r="AU138" s="16"/>
      <c r="AV138" s="19"/>
      <c r="AW138" s="18"/>
      <c r="AX138" s="17"/>
      <c r="AY138" s="17"/>
      <c r="AZ138" s="17"/>
      <c r="BA138" s="16"/>
      <c r="BB138" s="19"/>
      <c r="BC138" s="18"/>
      <c r="BD138" s="17"/>
      <c r="BE138" s="17"/>
      <c r="BF138" s="17"/>
      <c r="BG138" s="16"/>
      <c r="BH138" s="19"/>
      <c r="BI138" s="18"/>
      <c r="BJ138" s="17"/>
      <c r="BK138" s="17"/>
      <c r="BL138" s="17"/>
      <c r="BM138" s="16"/>
      <c r="BN138" s="19"/>
      <c r="BO138" s="18"/>
      <c r="BP138" s="17"/>
      <c r="BQ138" s="17">
        <v>1</v>
      </c>
      <c r="BR138" s="17">
        <v>1</v>
      </c>
      <c r="BS138" s="16">
        <v>1</v>
      </c>
      <c r="BT138" s="19">
        <v>1</v>
      </c>
      <c r="BU138" s="18">
        <v>1</v>
      </c>
      <c r="BV138" s="17">
        <v>1</v>
      </c>
      <c r="BW138" s="17">
        <v>1</v>
      </c>
      <c r="BX138" s="17">
        <v>1</v>
      </c>
      <c r="BY138" s="16">
        <v>1</v>
      </c>
      <c r="BZ138" s="19">
        <v>1</v>
      </c>
      <c r="CA138" s="18">
        <v>1</v>
      </c>
      <c r="CB138" s="17">
        <v>1</v>
      </c>
      <c r="CC138" s="17">
        <v>1</v>
      </c>
      <c r="CD138" s="17">
        <v>1</v>
      </c>
      <c r="CE138" s="16">
        <v>1</v>
      </c>
      <c r="CF138" s="19">
        <v>1</v>
      </c>
      <c r="CG138" s="18">
        <v>1</v>
      </c>
      <c r="CH138" s="17">
        <v>1</v>
      </c>
      <c r="CI138" s="17">
        <v>1</v>
      </c>
      <c r="CJ138" s="17">
        <v>1</v>
      </c>
      <c r="CK138" s="16">
        <v>1</v>
      </c>
      <c r="CL138" s="19">
        <v>1</v>
      </c>
      <c r="CM138" s="18">
        <v>1</v>
      </c>
      <c r="CN138" s="17">
        <v>1</v>
      </c>
      <c r="CO138" s="17">
        <v>1</v>
      </c>
      <c r="CP138" s="17">
        <v>1</v>
      </c>
      <c r="CQ138" s="16">
        <v>1</v>
      </c>
      <c r="CR138" s="19">
        <v>1</v>
      </c>
      <c r="CS138" s="18">
        <v>1</v>
      </c>
      <c r="CT138" s="17">
        <v>1</v>
      </c>
      <c r="CU138" s="17">
        <v>1</v>
      </c>
      <c r="CV138" s="17">
        <v>1</v>
      </c>
      <c r="CW138" s="16">
        <v>1</v>
      </c>
      <c r="CX138" s="19">
        <v>1</v>
      </c>
      <c r="CY138" s="18">
        <v>1</v>
      </c>
      <c r="CZ138" s="17">
        <v>1</v>
      </c>
      <c r="DA138" s="17">
        <v>1</v>
      </c>
      <c r="DB138" s="17">
        <v>1</v>
      </c>
      <c r="DC138" s="16">
        <v>1</v>
      </c>
      <c r="DD138" s="19">
        <v>1</v>
      </c>
      <c r="DE138" s="18">
        <v>1</v>
      </c>
      <c r="DF138" s="17">
        <v>1</v>
      </c>
      <c r="DG138" s="17">
        <v>1</v>
      </c>
      <c r="DH138" s="17">
        <v>1</v>
      </c>
      <c r="DI138" s="16">
        <v>1</v>
      </c>
      <c r="DJ138" s="19">
        <v>1</v>
      </c>
      <c r="DK138" s="18">
        <v>1</v>
      </c>
      <c r="DL138" s="17">
        <v>1</v>
      </c>
      <c r="DM138" s="17">
        <v>1</v>
      </c>
      <c r="DN138" s="17">
        <v>1</v>
      </c>
      <c r="DO138" s="16">
        <v>1</v>
      </c>
      <c r="DP138" s="19">
        <v>1</v>
      </c>
      <c r="DQ138" s="18">
        <v>1</v>
      </c>
      <c r="DR138" s="17">
        <v>1</v>
      </c>
      <c r="DS138" s="17">
        <v>1</v>
      </c>
      <c r="DT138" s="17">
        <v>1</v>
      </c>
      <c r="DU138" s="16">
        <v>1</v>
      </c>
      <c r="DV138" s="19">
        <v>1</v>
      </c>
      <c r="DW138" s="18">
        <v>1</v>
      </c>
      <c r="DX138" s="17">
        <v>1</v>
      </c>
      <c r="DY138" s="17">
        <v>1</v>
      </c>
      <c r="DZ138" s="17">
        <v>1</v>
      </c>
      <c r="EA138" s="16">
        <v>1</v>
      </c>
      <c r="EB138" s="19">
        <v>1</v>
      </c>
      <c r="EC138" s="18">
        <v>1</v>
      </c>
      <c r="ED138" s="17">
        <v>1</v>
      </c>
      <c r="EE138" s="17">
        <v>1</v>
      </c>
      <c r="EF138" s="17">
        <v>1</v>
      </c>
      <c r="EG138" s="16">
        <v>1</v>
      </c>
      <c r="EH138" s="19">
        <v>1</v>
      </c>
      <c r="EI138" s="18"/>
      <c r="EJ138" s="17"/>
      <c r="EK138" s="17"/>
      <c r="EL138" s="17"/>
      <c r="EM138" s="16"/>
      <c r="EN138" s="93" t="str">
        <f t="shared" si="59"/>
        <v>カレッジスクエア八幡山</v>
      </c>
    </row>
    <row r="139" spans="1:144" ht="20.100000000000001" customHeight="1" x14ac:dyDescent="0.15">
      <c r="A139" s="152"/>
      <c r="B139" s="153"/>
      <c r="C139" s="25">
        <v>122</v>
      </c>
      <c r="D139" s="68" t="s">
        <v>39</v>
      </c>
      <c r="E139" s="30" t="s">
        <v>156</v>
      </c>
      <c r="F139" s="23"/>
      <c r="G139" s="22"/>
      <c r="H139" s="21"/>
      <c r="I139" s="21"/>
      <c r="J139" s="21"/>
      <c r="K139" s="2"/>
      <c r="L139" s="23"/>
      <c r="M139" s="22"/>
      <c r="N139" s="21"/>
      <c r="O139" s="21"/>
      <c r="P139" s="21"/>
      <c r="Q139" s="2"/>
      <c r="R139" s="23"/>
      <c r="S139" s="22"/>
      <c r="T139" s="21"/>
      <c r="U139" s="21"/>
      <c r="V139" s="21"/>
      <c r="W139" s="2"/>
      <c r="X139" s="23"/>
      <c r="Y139" s="22"/>
      <c r="Z139" s="21"/>
      <c r="AA139" s="21"/>
      <c r="AB139" s="21"/>
      <c r="AC139" s="2"/>
      <c r="AD139" s="23"/>
      <c r="AE139" s="22"/>
      <c r="AF139" s="21"/>
      <c r="AG139" s="21"/>
      <c r="AH139" s="21"/>
      <c r="AI139" s="2"/>
      <c r="AJ139" s="23"/>
      <c r="AK139" s="22"/>
      <c r="AL139" s="21"/>
      <c r="AM139" s="21"/>
      <c r="AN139" s="21"/>
      <c r="AO139" s="2"/>
      <c r="AP139" s="23"/>
      <c r="AQ139" s="22"/>
      <c r="AR139" s="21"/>
      <c r="AS139" s="21"/>
      <c r="AT139" s="21"/>
      <c r="AU139" s="2"/>
      <c r="AV139" s="23"/>
      <c r="AW139" s="22"/>
      <c r="AX139" s="21"/>
      <c r="AY139" s="21"/>
      <c r="AZ139" s="21"/>
      <c r="BA139" s="2"/>
      <c r="BB139" s="23"/>
      <c r="BC139" s="22"/>
      <c r="BD139" s="21"/>
      <c r="BE139" s="21"/>
      <c r="BF139" s="21"/>
      <c r="BG139" s="2"/>
      <c r="BH139" s="23"/>
      <c r="BI139" s="22"/>
      <c r="BJ139" s="21"/>
      <c r="BK139" s="21"/>
      <c r="BL139" s="21"/>
      <c r="BM139" s="2"/>
      <c r="BN139" s="23"/>
      <c r="BO139" s="22"/>
      <c r="BP139" s="21"/>
      <c r="BQ139" s="21"/>
      <c r="BR139" s="21"/>
      <c r="BS139" s="2"/>
      <c r="BT139" s="23"/>
      <c r="BU139" s="22">
        <v>1</v>
      </c>
      <c r="BV139" s="21">
        <v>1</v>
      </c>
      <c r="BW139" s="21">
        <v>1</v>
      </c>
      <c r="BX139" s="21">
        <v>1</v>
      </c>
      <c r="BY139" s="2">
        <v>1</v>
      </c>
      <c r="BZ139" s="23">
        <v>1</v>
      </c>
      <c r="CA139" s="22">
        <v>1</v>
      </c>
      <c r="CB139" s="21">
        <v>1</v>
      </c>
      <c r="CC139" s="21">
        <v>1</v>
      </c>
      <c r="CD139" s="21">
        <v>1</v>
      </c>
      <c r="CE139" s="2">
        <v>1</v>
      </c>
      <c r="CF139" s="23">
        <v>1</v>
      </c>
      <c r="CG139" s="22">
        <v>1</v>
      </c>
      <c r="CH139" s="21">
        <v>1</v>
      </c>
      <c r="CI139" s="21">
        <v>1</v>
      </c>
      <c r="CJ139" s="21">
        <v>1</v>
      </c>
      <c r="CK139" s="2">
        <v>1</v>
      </c>
      <c r="CL139" s="23">
        <v>1</v>
      </c>
      <c r="CM139" s="22">
        <v>1</v>
      </c>
      <c r="CN139" s="21">
        <v>1</v>
      </c>
      <c r="CO139" s="21">
        <v>1</v>
      </c>
      <c r="CP139" s="21">
        <v>1</v>
      </c>
      <c r="CQ139" s="2">
        <v>1</v>
      </c>
      <c r="CR139" s="23">
        <v>1</v>
      </c>
      <c r="CS139" s="22">
        <v>1</v>
      </c>
      <c r="CT139" s="21">
        <v>1</v>
      </c>
      <c r="CU139" s="21">
        <v>1</v>
      </c>
      <c r="CV139" s="21">
        <v>1</v>
      </c>
      <c r="CW139" s="2">
        <v>1</v>
      </c>
      <c r="CX139" s="23">
        <v>1</v>
      </c>
      <c r="CY139" s="22">
        <v>1</v>
      </c>
      <c r="CZ139" s="21">
        <v>1</v>
      </c>
      <c r="DA139" s="21">
        <v>1</v>
      </c>
      <c r="DB139" s="21">
        <v>1</v>
      </c>
      <c r="DC139" s="2">
        <v>1</v>
      </c>
      <c r="DD139" s="23">
        <v>1</v>
      </c>
      <c r="DE139" s="22">
        <v>1</v>
      </c>
      <c r="DF139" s="21">
        <v>1</v>
      </c>
      <c r="DG139" s="21">
        <v>1</v>
      </c>
      <c r="DH139" s="21">
        <v>1</v>
      </c>
      <c r="DI139" s="2">
        <v>1</v>
      </c>
      <c r="DJ139" s="23">
        <v>1</v>
      </c>
      <c r="DK139" s="22">
        <v>1</v>
      </c>
      <c r="DL139" s="21">
        <v>1</v>
      </c>
      <c r="DM139" s="21">
        <v>1</v>
      </c>
      <c r="DN139" s="21">
        <v>1</v>
      </c>
      <c r="DO139" s="2">
        <v>1</v>
      </c>
      <c r="DP139" s="23">
        <v>1</v>
      </c>
      <c r="DQ139" s="22">
        <v>1</v>
      </c>
      <c r="DR139" s="21">
        <v>1</v>
      </c>
      <c r="DS139" s="21">
        <v>1</v>
      </c>
      <c r="DT139" s="21">
        <v>1</v>
      </c>
      <c r="DU139" s="2">
        <v>1</v>
      </c>
      <c r="DV139" s="23">
        <v>1</v>
      </c>
      <c r="DW139" s="22">
        <v>1</v>
      </c>
      <c r="DX139" s="21">
        <v>1</v>
      </c>
      <c r="DY139" s="21">
        <v>1</v>
      </c>
      <c r="DZ139" s="21">
        <v>1</v>
      </c>
      <c r="EA139" s="2">
        <v>1</v>
      </c>
      <c r="EB139" s="23">
        <v>1</v>
      </c>
      <c r="EC139" s="22">
        <v>1</v>
      </c>
      <c r="ED139" s="21">
        <v>1</v>
      </c>
      <c r="EE139" s="21">
        <v>1</v>
      </c>
      <c r="EF139" s="21">
        <v>1</v>
      </c>
      <c r="EG139" s="2">
        <v>1</v>
      </c>
      <c r="EH139" s="23">
        <v>1</v>
      </c>
      <c r="EI139" s="22"/>
      <c r="EJ139" s="21"/>
      <c r="EK139" s="21"/>
      <c r="EL139" s="21"/>
      <c r="EM139" s="2"/>
      <c r="EN139" s="87" t="str">
        <f t="shared" si="59"/>
        <v>グランクレールセンター南</v>
      </c>
    </row>
    <row r="140" spans="1:144" ht="20.100000000000001" customHeight="1" x14ac:dyDescent="0.15">
      <c r="A140" s="152"/>
      <c r="B140" s="153"/>
      <c r="C140" s="25">
        <v>123</v>
      </c>
      <c r="D140" s="68" t="s">
        <v>154</v>
      </c>
      <c r="E140" s="30" t="s">
        <v>38</v>
      </c>
      <c r="F140" s="23"/>
      <c r="G140" s="22"/>
      <c r="H140" s="21"/>
      <c r="I140" s="21"/>
      <c r="J140" s="21"/>
      <c r="K140" s="2"/>
      <c r="L140" s="23"/>
      <c r="M140" s="22"/>
      <c r="N140" s="21"/>
      <c r="O140" s="21"/>
      <c r="P140" s="21"/>
      <c r="Q140" s="2"/>
      <c r="R140" s="23"/>
      <c r="S140" s="22"/>
      <c r="T140" s="21"/>
      <c r="U140" s="21"/>
      <c r="V140" s="21"/>
      <c r="W140" s="2"/>
      <c r="X140" s="23"/>
      <c r="Y140" s="22"/>
      <c r="Z140" s="21"/>
      <c r="AA140" s="21"/>
      <c r="AB140" s="21"/>
      <c r="AC140" s="2"/>
      <c r="AD140" s="23"/>
      <c r="AE140" s="22"/>
      <c r="AF140" s="21"/>
      <c r="AG140" s="21"/>
      <c r="AH140" s="21"/>
      <c r="AI140" s="2"/>
      <c r="AJ140" s="23"/>
      <c r="AK140" s="22"/>
      <c r="AL140" s="21"/>
      <c r="AM140" s="21"/>
      <c r="AN140" s="21"/>
      <c r="AO140" s="2"/>
      <c r="AP140" s="23"/>
      <c r="AQ140" s="22"/>
      <c r="AR140" s="21"/>
      <c r="AS140" s="21"/>
      <c r="AT140" s="21"/>
      <c r="AU140" s="2"/>
      <c r="AV140" s="23"/>
      <c r="AW140" s="22"/>
      <c r="AX140" s="21"/>
      <c r="AY140" s="21"/>
      <c r="AZ140" s="21"/>
      <c r="BA140" s="2"/>
      <c r="BB140" s="23"/>
      <c r="BC140" s="22"/>
      <c r="BD140" s="21"/>
      <c r="BE140" s="21"/>
      <c r="BF140" s="21"/>
      <c r="BG140" s="2"/>
      <c r="BH140" s="23"/>
      <c r="BI140" s="22"/>
      <c r="BJ140" s="21"/>
      <c r="BK140" s="21"/>
      <c r="BL140" s="21"/>
      <c r="BM140" s="2"/>
      <c r="BN140" s="23"/>
      <c r="BO140" s="22"/>
      <c r="BP140" s="21"/>
      <c r="BQ140" s="21"/>
      <c r="BR140" s="21"/>
      <c r="BS140" s="2"/>
      <c r="BT140" s="23"/>
      <c r="BU140" s="22"/>
      <c r="BV140" s="21"/>
      <c r="BW140" s="21"/>
      <c r="BX140" s="21"/>
      <c r="BY140" s="2"/>
      <c r="BZ140" s="23">
        <v>0.95899999999999996</v>
      </c>
      <c r="CA140" s="22">
        <v>0.96899999999999997</v>
      </c>
      <c r="CB140" s="21">
        <v>0.97899999999999998</v>
      </c>
      <c r="CC140" s="21">
        <v>0.94899999999999995</v>
      </c>
      <c r="CD140" s="21">
        <v>0.97899999999999998</v>
      </c>
      <c r="CE140" s="2">
        <v>0.99</v>
      </c>
      <c r="CF140" s="23">
        <v>0.97899999999999998</v>
      </c>
      <c r="CG140" s="22">
        <v>0.99</v>
      </c>
      <c r="CH140" s="21">
        <v>0.97799999999999998</v>
      </c>
      <c r="CI140" s="21">
        <v>0.97799999999999998</v>
      </c>
      <c r="CJ140" s="21">
        <v>0.97899999999999998</v>
      </c>
      <c r="CK140" s="2">
        <v>0.99</v>
      </c>
      <c r="CL140" s="23">
        <v>0.97899999999999998</v>
      </c>
      <c r="CM140" s="22">
        <v>0.95899999999999996</v>
      </c>
      <c r="CN140" s="21">
        <v>0.92700000000000005</v>
      </c>
      <c r="CO140" s="21">
        <v>0.90600000000000003</v>
      </c>
      <c r="CP140" s="21">
        <v>0.88700000000000001</v>
      </c>
      <c r="CQ140" s="2">
        <v>0.91800000000000004</v>
      </c>
      <c r="CR140" s="23">
        <v>0.88700000000000001</v>
      </c>
      <c r="CS140" s="22">
        <v>0.89700000000000002</v>
      </c>
      <c r="CT140" s="21">
        <v>0.93799999999999994</v>
      </c>
      <c r="CU140" s="21">
        <v>0.96899999999999997</v>
      </c>
      <c r="CV140" s="21">
        <v>0.96899999999999997</v>
      </c>
      <c r="CW140" s="2">
        <v>0.96899999999999997</v>
      </c>
      <c r="CX140" s="23">
        <v>0.99</v>
      </c>
      <c r="CY140" s="22">
        <v>0.95699999999999996</v>
      </c>
      <c r="CZ140" s="21">
        <v>0.93700000000000006</v>
      </c>
      <c r="DA140" s="21">
        <v>0.93700000000000006</v>
      </c>
      <c r="DB140" s="21">
        <v>0.94899999999999995</v>
      </c>
      <c r="DC140" s="2">
        <v>0.95899999999999996</v>
      </c>
      <c r="DD140" s="23">
        <v>0.95899999999999996</v>
      </c>
      <c r="DE140" s="22">
        <v>0.95899999999999996</v>
      </c>
      <c r="DF140" s="21">
        <v>0.94799999999999995</v>
      </c>
      <c r="DG140" s="21">
        <v>0.93700000000000006</v>
      </c>
      <c r="DH140" s="21">
        <v>0.93500000000000005</v>
      </c>
      <c r="DI140" s="2">
        <v>0.95599999999999996</v>
      </c>
      <c r="DJ140" s="23">
        <v>0.97899999999999998</v>
      </c>
      <c r="DK140" s="22">
        <v>0.96799999999999997</v>
      </c>
      <c r="DL140" s="21">
        <v>0.95599999999999996</v>
      </c>
      <c r="DM140" s="21">
        <v>0.95599999999999996</v>
      </c>
      <c r="DN140" s="21">
        <v>0.94699999999999995</v>
      </c>
      <c r="DO140" s="2">
        <v>0.94899999999999995</v>
      </c>
      <c r="DP140" s="23">
        <v>0.93700000000000006</v>
      </c>
      <c r="DQ140" s="22">
        <v>0.93700000000000006</v>
      </c>
      <c r="DR140" s="21">
        <v>0.94699999999999995</v>
      </c>
      <c r="DS140" s="21">
        <v>0.94799999999999995</v>
      </c>
      <c r="DT140" s="21">
        <v>0.94799999999999995</v>
      </c>
      <c r="DU140" s="2">
        <v>0.96899999999999997</v>
      </c>
      <c r="DV140" s="23">
        <v>0.97899999999999998</v>
      </c>
      <c r="DW140" s="22">
        <v>0.96899999999999997</v>
      </c>
      <c r="DX140" s="21">
        <v>0.96799999999999997</v>
      </c>
      <c r="DY140" s="21">
        <v>0.96899999999999997</v>
      </c>
      <c r="DZ140" s="21">
        <v>0.95899999999999996</v>
      </c>
      <c r="EA140" s="2">
        <v>0.95899999999999996</v>
      </c>
      <c r="EB140" s="23">
        <v>0.97899999999999998</v>
      </c>
      <c r="EC140" s="22">
        <v>0.96899999999999997</v>
      </c>
      <c r="ED140" s="21">
        <v>1</v>
      </c>
      <c r="EE140" s="21">
        <v>0.96899999999999997</v>
      </c>
      <c r="EF140" s="21">
        <v>0.97899999999999998</v>
      </c>
      <c r="EG140" s="2">
        <v>0.96799999999999997</v>
      </c>
      <c r="EH140" s="23">
        <v>0.97899999999999998</v>
      </c>
      <c r="EI140" s="22"/>
      <c r="EJ140" s="21"/>
      <c r="EK140" s="21"/>
      <c r="EL140" s="21"/>
      <c r="EM140" s="2"/>
      <c r="EN140" s="87" t="str">
        <f t="shared" si="59"/>
        <v>コンフォリア錦糸町DEUX</v>
      </c>
    </row>
    <row r="141" spans="1:144" ht="20.100000000000001" customHeight="1" x14ac:dyDescent="0.15">
      <c r="A141" s="152"/>
      <c r="B141" s="153"/>
      <c r="C141" s="25">
        <v>124</v>
      </c>
      <c r="D141" s="68" t="s">
        <v>155</v>
      </c>
      <c r="E141" s="30" t="s">
        <v>38</v>
      </c>
      <c r="F141" s="23"/>
      <c r="G141" s="22"/>
      <c r="H141" s="21"/>
      <c r="I141" s="21"/>
      <c r="J141" s="21"/>
      <c r="K141" s="2"/>
      <c r="L141" s="23"/>
      <c r="M141" s="22"/>
      <c r="N141" s="21"/>
      <c r="O141" s="21"/>
      <c r="P141" s="21"/>
      <c r="Q141" s="2"/>
      <c r="R141" s="23"/>
      <c r="S141" s="22"/>
      <c r="T141" s="21"/>
      <c r="U141" s="21"/>
      <c r="V141" s="21"/>
      <c r="W141" s="2"/>
      <c r="X141" s="23"/>
      <c r="Y141" s="22"/>
      <c r="Z141" s="21"/>
      <c r="AA141" s="21"/>
      <c r="AB141" s="21"/>
      <c r="AC141" s="2"/>
      <c r="AD141" s="23"/>
      <c r="AE141" s="22"/>
      <c r="AF141" s="21"/>
      <c r="AG141" s="21"/>
      <c r="AH141" s="21"/>
      <c r="AI141" s="2"/>
      <c r="AJ141" s="23"/>
      <c r="AK141" s="22"/>
      <c r="AL141" s="21"/>
      <c r="AM141" s="21"/>
      <c r="AN141" s="21"/>
      <c r="AO141" s="2"/>
      <c r="AP141" s="23"/>
      <c r="AQ141" s="22"/>
      <c r="AR141" s="21"/>
      <c r="AS141" s="21"/>
      <c r="AT141" s="21"/>
      <c r="AU141" s="2"/>
      <c r="AV141" s="23"/>
      <c r="AW141" s="22"/>
      <c r="AX141" s="21"/>
      <c r="AY141" s="21"/>
      <c r="AZ141" s="21"/>
      <c r="BA141" s="2"/>
      <c r="BB141" s="23"/>
      <c r="BC141" s="22"/>
      <c r="BD141" s="21"/>
      <c r="BE141" s="21"/>
      <c r="BF141" s="21"/>
      <c r="BG141" s="2"/>
      <c r="BH141" s="23"/>
      <c r="BI141" s="22"/>
      <c r="BJ141" s="21"/>
      <c r="BK141" s="21"/>
      <c r="BL141" s="21"/>
      <c r="BM141" s="2"/>
      <c r="BN141" s="23"/>
      <c r="BO141" s="22"/>
      <c r="BP141" s="21"/>
      <c r="BQ141" s="21"/>
      <c r="BR141" s="21"/>
      <c r="BS141" s="2"/>
      <c r="BT141" s="23"/>
      <c r="BU141" s="22"/>
      <c r="BV141" s="21"/>
      <c r="BW141" s="21"/>
      <c r="BX141" s="21"/>
      <c r="BY141" s="2"/>
      <c r="BZ141" s="23">
        <v>1</v>
      </c>
      <c r="CA141" s="22">
        <v>1</v>
      </c>
      <c r="CB141" s="21">
        <v>1</v>
      </c>
      <c r="CC141" s="21">
        <v>1</v>
      </c>
      <c r="CD141" s="21">
        <v>1</v>
      </c>
      <c r="CE141" s="2">
        <v>1</v>
      </c>
      <c r="CF141" s="23">
        <v>1</v>
      </c>
      <c r="CG141" s="22">
        <v>1</v>
      </c>
      <c r="CH141" s="21">
        <v>1</v>
      </c>
      <c r="CI141" s="21">
        <v>1</v>
      </c>
      <c r="CJ141" s="21">
        <v>1</v>
      </c>
      <c r="CK141" s="2">
        <v>1</v>
      </c>
      <c r="CL141" s="23">
        <v>1</v>
      </c>
      <c r="CM141" s="22">
        <v>1</v>
      </c>
      <c r="CN141" s="21">
        <v>1</v>
      </c>
      <c r="CO141" s="21">
        <v>1</v>
      </c>
      <c r="CP141" s="21">
        <v>1</v>
      </c>
      <c r="CQ141" s="2">
        <v>1</v>
      </c>
      <c r="CR141" s="23">
        <v>1</v>
      </c>
      <c r="CS141" s="22">
        <v>1</v>
      </c>
      <c r="CT141" s="21">
        <v>1</v>
      </c>
      <c r="CU141" s="21">
        <v>1</v>
      </c>
      <c r="CV141" s="21">
        <v>1</v>
      </c>
      <c r="CW141" s="2">
        <v>1</v>
      </c>
      <c r="CX141" s="23">
        <v>1</v>
      </c>
      <c r="CY141" s="22">
        <v>1</v>
      </c>
      <c r="CZ141" s="21">
        <v>1</v>
      </c>
      <c r="DA141" s="21">
        <v>1</v>
      </c>
      <c r="DB141" s="21">
        <v>1</v>
      </c>
      <c r="DC141" s="2">
        <v>1</v>
      </c>
      <c r="DD141" s="23">
        <v>1</v>
      </c>
      <c r="DE141" s="22">
        <v>1</v>
      </c>
      <c r="DF141" s="21">
        <v>1</v>
      </c>
      <c r="DG141" s="21">
        <v>1</v>
      </c>
      <c r="DH141" s="21">
        <v>1</v>
      </c>
      <c r="DI141" s="2">
        <v>1</v>
      </c>
      <c r="DJ141" s="23">
        <v>1</v>
      </c>
      <c r="DK141" s="22">
        <v>1</v>
      </c>
      <c r="DL141" s="21">
        <v>1</v>
      </c>
      <c r="DM141" s="21">
        <v>1</v>
      </c>
      <c r="DN141" s="21">
        <v>1</v>
      </c>
      <c r="DO141" s="2">
        <v>1</v>
      </c>
      <c r="DP141" s="23">
        <v>1</v>
      </c>
      <c r="DQ141" s="22">
        <v>1</v>
      </c>
      <c r="DR141" s="21">
        <v>1</v>
      </c>
      <c r="DS141" s="21">
        <v>1</v>
      </c>
      <c r="DT141" s="21">
        <v>1</v>
      </c>
      <c r="DU141" s="2">
        <v>1</v>
      </c>
      <c r="DV141" s="23">
        <v>1</v>
      </c>
      <c r="DW141" s="22">
        <v>1</v>
      </c>
      <c r="DX141" s="21">
        <v>1</v>
      </c>
      <c r="DY141" s="21">
        <v>1</v>
      </c>
      <c r="DZ141" s="21">
        <v>1</v>
      </c>
      <c r="EA141" s="2">
        <v>1</v>
      </c>
      <c r="EB141" s="23">
        <v>1</v>
      </c>
      <c r="EC141" s="22">
        <v>1</v>
      </c>
      <c r="ED141" s="21">
        <v>1</v>
      </c>
      <c r="EE141" s="21">
        <v>1</v>
      </c>
      <c r="EF141" s="21">
        <v>1</v>
      </c>
      <c r="EG141" s="2">
        <v>1</v>
      </c>
      <c r="EH141" s="23">
        <v>1</v>
      </c>
      <c r="EI141" s="22"/>
      <c r="EJ141" s="21"/>
      <c r="EK141" s="21"/>
      <c r="EL141" s="21"/>
      <c r="EM141" s="2"/>
      <c r="EN141" s="87" t="str">
        <f t="shared" si="59"/>
        <v>コンフォリア亀戸サウス</v>
      </c>
    </row>
    <row r="142" spans="1:144" ht="20.100000000000001" customHeight="1" x14ac:dyDescent="0.15">
      <c r="A142" s="152"/>
      <c r="B142" s="153"/>
      <c r="C142" s="25">
        <v>125</v>
      </c>
      <c r="D142" s="68" t="s">
        <v>153</v>
      </c>
      <c r="E142" s="30" t="s">
        <v>38</v>
      </c>
      <c r="F142" s="23"/>
      <c r="G142" s="22"/>
      <c r="H142" s="21"/>
      <c r="I142" s="21"/>
      <c r="J142" s="21"/>
      <c r="K142" s="2"/>
      <c r="L142" s="23"/>
      <c r="M142" s="22"/>
      <c r="N142" s="21"/>
      <c r="O142" s="21"/>
      <c r="P142" s="21"/>
      <c r="Q142" s="2"/>
      <c r="R142" s="23"/>
      <c r="S142" s="22"/>
      <c r="T142" s="21"/>
      <c r="U142" s="21"/>
      <c r="V142" s="21"/>
      <c r="W142" s="2"/>
      <c r="X142" s="23"/>
      <c r="Y142" s="22"/>
      <c r="Z142" s="21"/>
      <c r="AA142" s="21"/>
      <c r="AB142" s="21"/>
      <c r="AC142" s="2"/>
      <c r="AD142" s="23"/>
      <c r="AE142" s="22"/>
      <c r="AF142" s="21"/>
      <c r="AG142" s="21"/>
      <c r="AH142" s="21"/>
      <c r="AI142" s="2"/>
      <c r="AJ142" s="23"/>
      <c r="AK142" s="22"/>
      <c r="AL142" s="21"/>
      <c r="AM142" s="21"/>
      <c r="AN142" s="21"/>
      <c r="AO142" s="2"/>
      <c r="AP142" s="23"/>
      <c r="AQ142" s="22"/>
      <c r="AR142" s="21"/>
      <c r="AS142" s="21"/>
      <c r="AT142" s="21"/>
      <c r="AU142" s="2"/>
      <c r="AV142" s="23"/>
      <c r="AW142" s="22"/>
      <c r="AX142" s="21"/>
      <c r="AY142" s="21"/>
      <c r="AZ142" s="21"/>
      <c r="BA142" s="2"/>
      <c r="BB142" s="23"/>
      <c r="BC142" s="22"/>
      <c r="BD142" s="21"/>
      <c r="BE142" s="21"/>
      <c r="BF142" s="21"/>
      <c r="BG142" s="2"/>
      <c r="BH142" s="23"/>
      <c r="BI142" s="22"/>
      <c r="BJ142" s="21"/>
      <c r="BK142" s="21"/>
      <c r="BL142" s="21"/>
      <c r="BM142" s="2"/>
      <c r="BN142" s="23"/>
      <c r="BO142" s="22"/>
      <c r="BP142" s="21"/>
      <c r="BQ142" s="21"/>
      <c r="BR142" s="21"/>
      <c r="BS142" s="2"/>
      <c r="BT142" s="23"/>
      <c r="BU142" s="22"/>
      <c r="BV142" s="21"/>
      <c r="BW142" s="21"/>
      <c r="BX142" s="21"/>
      <c r="BY142" s="2"/>
      <c r="BZ142" s="23">
        <v>0.95099999999999996</v>
      </c>
      <c r="CA142" s="22">
        <v>0.97499999999999998</v>
      </c>
      <c r="CB142" s="21">
        <v>0.99399999999999999</v>
      </c>
      <c r="CC142" s="21">
        <v>0.98799999999999999</v>
      </c>
      <c r="CD142" s="21">
        <v>0.96299999999999997</v>
      </c>
      <c r="CE142" s="2">
        <v>0.95</v>
      </c>
      <c r="CF142" s="23">
        <v>0.92700000000000005</v>
      </c>
      <c r="CG142" s="22">
        <v>0.94399999999999995</v>
      </c>
      <c r="CH142" s="21">
        <v>0.92600000000000005</v>
      </c>
      <c r="CI142" s="21">
        <v>0.95799999999999996</v>
      </c>
      <c r="CJ142" s="21">
        <v>0.92</v>
      </c>
      <c r="CK142" s="2">
        <v>0.97499999999999998</v>
      </c>
      <c r="CL142" s="23">
        <v>0.98199999999999998</v>
      </c>
      <c r="CM142" s="22">
        <v>0.97699999999999998</v>
      </c>
      <c r="CN142" s="21">
        <v>0.93600000000000005</v>
      </c>
      <c r="CO142" s="21">
        <v>0.91300000000000003</v>
      </c>
      <c r="CP142" s="21">
        <v>0.92400000000000004</v>
      </c>
      <c r="CQ142" s="2">
        <v>0.92100000000000004</v>
      </c>
      <c r="CR142" s="23">
        <v>0.90400000000000003</v>
      </c>
      <c r="CS142" s="22">
        <v>0.92200000000000004</v>
      </c>
      <c r="CT142" s="21">
        <v>0.90800000000000003</v>
      </c>
      <c r="CU142" s="21">
        <v>0.92100000000000004</v>
      </c>
      <c r="CV142" s="21">
        <v>0.96399999999999997</v>
      </c>
      <c r="CW142" s="2">
        <v>0.97099999999999997</v>
      </c>
      <c r="CX142" s="23">
        <v>0.95099999999999996</v>
      </c>
      <c r="CY142" s="22">
        <v>0.94499999999999995</v>
      </c>
      <c r="CZ142" s="21">
        <v>0.98799999999999999</v>
      </c>
      <c r="DA142" s="21">
        <v>0.96499999999999997</v>
      </c>
      <c r="DB142" s="21">
        <v>0.98199999999999998</v>
      </c>
      <c r="DC142" s="2">
        <v>0.96299999999999997</v>
      </c>
      <c r="DD142" s="23">
        <v>0.95699999999999996</v>
      </c>
      <c r="DE142" s="22">
        <v>0.96899999999999997</v>
      </c>
      <c r="DF142" s="21">
        <v>0.98099999999999998</v>
      </c>
      <c r="DG142" s="21">
        <v>0.98199999999999998</v>
      </c>
      <c r="DH142" s="21">
        <v>0.98199999999999998</v>
      </c>
      <c r="DI142" s="2">
        <v>0.96899999999999997</v>
      </c>
      <c r="DJ142" s="23">
        <v>0.93500000000000005</v>
      </c>
      <c r="DK142" s="22">
        <v>0.96799999999999997</v>
      </c>
      <c r="DL142" s="21">
        <v>0.96799999999999997</v>
      </c>
      <c r="DM142" s="21">
        <v>0.95599999999999996</v>
      </c>
      <c r="DN142" s="21">
        <v>0.95799999999999996</v>
      </c>
      <c r="DO142" s="2">
        <v>0.93700000000000006</v>
      </c>
      <c r="DP142" s="23">
        <v>0.94899999999999995</v>
      </c>
      <c r="DQ142" s="22">
        <v>0.95</v>
      </c>
      <c r="DR142" s="21">
        <v>0.93100000000000005</v>
      </c>
      <c r="DS142" s="21">
        <v>0.96799999999999997</v>
      </c>
      <c r="DT142" s="21">
        <v>0.96499999999999997</v>
      </c>
      <c r="DU142" s="2">
        <v>0.97099999999999997</v>
      </c>
      <c r="DV142" s="23">
        <v>0.95799999999999996</v>
      </c>
      <c r="DW142" s="22">
        <v>0.95899999999999996</v>
      </c>
      <c r="DX142" s="21">
        <v>0.95899999999999996</v>
      </c>
      <c r="DY142" s="21">
        <v>0.95199999999999996</v>
      </c>
      <c r="DZ142" s="21">
        <v>0.98199999999999998</v>
      </c>
      <c r="EA142" s="2">
        <v>0.96899999999999997</v>
      </c>
      <c r="EB142" s="23">
        <v>0.95099999999999996</v>
      </c>
      <c r="EC142" s="22">
        <v>0.95799999999999996</v>
      </c>
      <c r="ED142" s="21">
        <v>0.95</v>
      </c>
      <c r="EE142" s="21">
        <v>0.95</v>
      </c>
      <c r="EF142" s="21">
        <v>0.95799999999999996</v>
      </c>
      <c r="EG142" s="2">
        <v>0.96899999999999997</v>
      </c>
      <c r="EH142" s="23">
        <v>0.95099999999999996</v>
      </c>
      <c r="EI142" s="22"/>
      <c r="EJ142" s="21"/>
      <c r="EK142" s="21"/>
      <c r="EL142" s="21"/>
      <c r="EM142" s="2"/>
      <c r="EN142" s="87" t="str">
        <f t="shared" si="59"/>
        <v>コンフォリア渋谷WEST</v>
      </c>
    </row>
    <row r="143" spans="1:144" ht="20.100000000000001" customHeight="1" x14ac:dyDescent="0.15">
      <c r="A143" s="80"/>
      <c r="B143" s="64"/>
      <c r="C143" s="20">
        <v>126</v>
      </c>
      <c r="D143" s="70" t="s">
        <v>157</v>
      </c>
      <c r="E143" s="36" t="s">
        <v>145</v>
      </c>
      <c r="F143" s="19"/>
      <c r="G143" s="17"/>
      <c r="H143" s="17"/>
      <c r="I143" s="17"/>
      <c r="J143" s="17"/>
      <c r="K143" s="16"/>
      <c r="L143" s="19"/>
      <c r="M143" s="17"/>
      <c r="N143" s="17"/>
      <c r="O143" s="17"/>
      <c r="P143" s="17"/>
      <c r="Q143" s="16"/>
      <c r="R143" s="19"/>
      <c r="S143" s="17"/>
      <c r="T143" s="17"/>
      <c r="U143" s="17"/>
      <c r="V143" s="17"/>
      <c r="W143" s="16"/>
      <c r="X143" s="19"/>
      <c r="Y143" s="17"/>
      <c r="Z143" s="17"/>
      <c r="AA143" s="17"/>
      <c r="AB143" s="17"/>
      <c r="AC143" s="16"/>
      <c r="AD143" s="19"/>
      <c r="AE143" s="17"/>
      <c r="AF143" s="17"/>
      <c r="AG143" s="17"/>
      <c r="AH143" s="17"/>
      <c r="AI143" s="16"/>
      <c r="AJ143" s="19"/>
      <c r="AK143" s="17"/>
      <c r="AL143" s="17"/>
      <c r="AM143" s="17"/>
      <c r="AN143" s="17"/>
      <c r="AO143" s="16"/>
      <c r="AP143" s="19"/>
      <c r="AQ143" s="17"/>
      <c r="AR143" s="17"/>
      <c r="AS143" s="17"/>
      <c r="AT143" s="17"/>
      <c r="AU143" s="16"/>
      <c r="AV143" s="19"/>
      <c r="AW143" s="17"/>
      <c r="AX143" s="17"/>
      <c r="AY143" s="17"/>
      <c r="AZ143" s="17"/>
      <c r="BA143" s="16"/>
      <c r="BB143" s="19"/>
      <c r="BC143" s="17"/>
      <c r="BD143" s="17"/>
      <c r="BE143" s="17"/>
      <c r="BF143" s="17"/>
      <c r="BG143" s="16"/>
      <c r="BH143" s="19"/>
      <c r="BI143" s="17"/>
      <c r="BJ143" s="17"/>
      <c r="BK143" s="17"/>
      <c r="BL143" s="17"/>
      <c r="BM143" s="16"/>
      <c r="BN143" s="19"/>
      <c r="BO143" s="17"/>
      <c r="BP143" s="17"/>
      <c r="BQ143" s="17"/>
      <c r="BR143" s="17"/>
      <c r="BS143" s="16"/>
      <c r="BT143" s="19"/>
      <c r="BU143" s="17"/>
      <c r="BV143" s="17"/>
      <c r="BW143" s="17"/>
      <c r="BX143" s="17"/>
      <c r="BY143" s="16"/>
      <c r="BZ143" s="19"/>
      <c r="CA143" s="17">
        <v>0.96899999999999997</v>
      </c>
      <c r="CB143" s="17">
        <v>0.98199999999999998</v>
      </c>
      <c r="CC143" s="17">
        <v>1</v>
      </c>
      <c r="CD143" s="17">
        <v>1</v>
      </c>
      <c r="CE143" s="16">
        <v>1</v>
      </c>
      <c r="CF143" s="19">
        <v>0.98199999999999998</v>
      </c>
      <c r="CG143" s="17">
        <v>0.98199999999999998</v>
      </c>
      <c r="CH143" s="17">
        <v>0.98199999999999998</v>
      </c>
      <c r="CI143" s="17">
        <v>0.96499999999999997</v>
      </c>
      <c r="CJ143" s="17">
        <v>0.96499999999999997</v>
      </c>
      <c r="CK143" s="16">
        <v>0.98199999999999998</v>
      </c>
      <c r="CL143" s="19">
        <v>1</v>
      </c>
      <c r="CM143" s="17">
        <v>0.96899999999999997</v>
      </c>
      <c r="CN143" s="17">
        <v>0.96899999999999997</v>
      </c>
      <c r="CO143" s="17">
        <v>0.96899999999999997</v>
      </c>
      <c r="CP143" s="17">
        <v>0.96899999999999997</v>
      </c>
      <c r="CQ143" s="16">
        <v>0.94099999999999995</v>
      </c>
      <c r="CR143" s="19">
        <v>0.90600000000000003</v>
      </c>
      <c r="CS143" s="17">
        <v>0.93700000000000006</v>
      </c>
      <c r="CT143" s="17">
        <v>0.95099999999999996</v>
      </c>
      <c r="CU143" s="17">
        <v>0.95099999999999996</v>
      </c>
      <c r="CV143" s="17">
        <v>0.98199999999999998</v>
      </c>
      <c r="CW143" s="16">
        <v>0.98199999999999998</v>
      </c>
      <c r="CX143" s="19">
        <v>0.95499999999999996</v>
      </c>
      <c r="CY143" s="17">
        <v>0.95499999999999996</v>
      </c>
      <c r="CZ143" s="17">
        <v>0.92100000000000004</v>
      </c>
      <c r="DA143" s="17">
        <v>0.92100000000000004</v>
      </c>
      <c r="DB143" s="17">
        <v>0.93400000000000005</v>
      </c>
      <c r="DC143" s="16">
        <v>0.95199999999999996</v>
      </c>
      <c r="DD143" s="19">
        <v>0.95199999999999996</v>
      </c>
      <c r="DE143" s="17">
        <v>0.93</v>
      </c>
      <c r="DF143" s="17">
        <v>0.91300000000000003</v>
      </c>
      <c r="DG143" s="17">
        <v>0.92900000000000005</v>
      </c>
      <c r="DH143" s="17">
        <v>0.92900000000000005</v>
      </c>
      <c r="DI143" s="16">
        <v>0.93600000000000005</v>
      </c>
      <c r="DJ143" s="19">
        <v>0.93600000000000005</v>
      </c>
      <c r="DK143" s="17">
        <v>1</v>
      </c>
      <c r="DL143" s="17">
        <v>0.93700000000000006</v>
      </c>
      <c r="DM143" s="17">
        <v>0.95499999999999996</v>
      </c>
      <c r="DN143" s="17">
        <v>0.97199999999999998</v>
      </c>
      <c r="DO143" s="16">
        <v>0.97199999999999998</v>
      </c>
      <c r="DP143" s="19">
        <v>0.97199999999999998</v>
      </c>
      <c r="DQ143" s="17">
        <v>0.97199999999999998</v>
      </c>
      <c r="DR143" s="17">
        <v>0.97199999999999998</v>
      </c>
      <c r="DS143" s="17">
        <v>1</v>
      </c>
      <c r="DT143" s="17">
        <v>1</v>
      </c>
      <c r="DU143" s="16">
        <v>1</v>
      </c>
      <c r="DV143" s="19">
        <v>1</v>
      </c>
      <c r="DW143" s="17">
        <v>1</v>
      </c>
      <c r="DX143" s="17">
        <v>0.95199999999999996</v>
      </c>
      <c r="DY143" s="17">
        <v>0.95199999999999996</v>
      </c>
      <c r="DZ143" s="17">
        <v>0.96499999999999997</v>
      </c>
      <c r="EA143" s="16">
        <v>1</v>
      </c>
      <c r="EB143" s="19">
        <v>0.98299999999999998</v>
      </c>
      <c r="EC143" s="17">
        <v>0.98299999999999998</v>
      </c>
      <c r="ED143" s="17">
        <v>0.98299999999999998</v>
      </c>
      <c r="EE143" s="17">
        <v>0.97199999999999998</v>
      </c>
      <c r="EF143" s="17">
        <v>0.97199999999999998</v>
      </c>
      <c r="EG143" s="16">
        <v>0.92500000000000004</v>
      </c>
      <c r="EH143" s="19">
        <v>0.98299999999999998</v>
      </c>
      <c r="EI143" s="17"/>
      <c r="EJ143" s="17"/>
      <c r="EK143" s="17"/>
      <c r="EL143" s="17"/>
      <c r="EM143" s="16"/>
      <c r="EN143" s="93" t="str">
        <f t="shared" si="59"/>
        <v>コンフォリア東日本橋</v>
      </c>
    </row>
    <row r="144" spans="1:144" ht="20.100000000000001" customHeight="1" x14ac:dyDescent="0.15">
      <c r="A144" s="80"/>
      <c r="B144" s="64"/>
      <c r="C144" s="20">
        <v>127</v>
      </c>
      <c r="D144" s="70" t="s">
        <v>158</v>
      </c>
      <c r="E144" s="36" t="s">
        <v>159</v>
      </c>
      <c r="F144" s="19"/>
      <c r="G144" s="17"/>
      <c r="H144" s="17"/>
      <c r="I144" s="17"/>
      <c r="J144" s="17"/>
      <c r="K144" s="16"/>
      <c r="L144" s="19"/>
      <c r="M144" s="17"/>
      <c r="N144" s="17"/>
      <c r="O144" s="17"/>
      <c r="P144" s="17"/>
      <c r="Q144" s="16"/>
      <c r="R144" s="19"/>
      <c r="S144" s="17"/>
      <c r="T144" s="17"/>
      <c r="U144" s="17"/>
      <c r="V144" s="17"/>
      <c r="W144" s="16"/>
      <c r="X144" s="19"/>
      <c r="Y144" s="17"/>
      <c r="Z144" s="17"/>
      <c r="AA144" s="17"/>
      <c r="AB144" s="17"/>
      <c r="AC144" s="16"/>
      <c r="AD144" s="19"/>
      <c r="AE144" s="17"/>
      <c r="AF144" s="17"/>
      <c r="AG144" s="17"/>
      <c r="AH144" s="17"/>
      <c r="AI144" s="16"/>
      <c r="AJ144" s="19"/>
      <c r="AK144" s="17"/>
      <c r="AL144" s="17"/>
      <c r="AM144" s="17"/>
      <c r="AN144" s="17"/>
      <c r="AO144" s="16"/>
      <c r="AP144" s="19"/>
      <c r="AQ144" s="17"/>
      <c r="AR144" s="17"/>
      <c r="AS144" s="17"/>
      <c r="AT144" s="17"/>
      <c r="AU144" s="16"/>
      <c r="AV144" s="19"/>
      <c r="AW144" s="17"/>
      <c r="AX144" s="17"/>
      <c r="AY144" s="17"/>
      <c r="AZ144" s="17"/>
      <c r="BA144" s="16"/>
      <c r="BB144" s="19"/>
      <c r="BC144" s="17"/>
      <c r="BD144" s="17"/>
      <c r="BE144" s="17"/>
      <c r="BF144" s="17"/>
      <c r="BG144" s="16"/>
      <c r="BH144" s="19"/>
      <c r="BI144" s="17"/>
      <c r="BJ144" s="17"/>
      <c r="BK144" s="17"/>
      <c r="BL144" s="17"/>
      <c r="BM144" s="16"/>
      <c r="BN144" s="19"/>
      <c r="BO144" s="17"/>
      <c r="BP144" s="17"/>
      <c r="BQ144" s="17"/>
      <c r="BR144" s="17"/>
      <c r="BS144" s="16"/>
      <c r="BT144" s="19"/>
      <c r="BU144" s="17"/>
      <c r="BV144" s="17"/>
      <c r="BW144" s="17"/>
      <c r="BX144" s="17"/>
      <c r="BY144" s="16"/>
      <c r="BZ144" s="19"/>
      <c r="CA144" s="17">
        <v>0.97599999999999998</v>
      </c>
      <c r="CB144" s="17">
        <v>0.95099999999999996</v>
      </c>
      <c r="CC144" s="17">
        <v>0.97599999999999998</v>
      </c>
      <c r="CD144" s="17">
        <v>1</v>
      </c>
      <c r="CE144" s="16">
        <v>0.93200000000000005</v>
      </c>
      <c r="CF144" s="19">
        <v>0.91700000000000004</v>
      </c>
      <c r="CG144" s="17">
        <v>0.94799999999999995</v>
      </c>
      <c r="CH144" s="17">
        <v>0.96399999999999997</v>
      </c>
      <c r="CI144" s="17">
        <v>0.98199999999999998</v>
      </c>
      <c r="CJ144" s="17">
        <v>0.98199999999999998</v>
      </c>
      <c r="CK144" s="16">
        <v>1</v>
      </c>
      <c r="CL144" s="19">
        <v>0.98399999999999999</v>
      </c>
      <c r="CM144" s="17">
        <v>1</v>
      </c>
      <c r="CN144" s="17">
        <v>1</v>
      </c>
      <c r="CO144" s="17">
        <v>1</v>
      </c>
      <c r="CP144" s="17">
        <v>0.98199999999999998</v>
      </c>
      <c r="CQ144" s="16">
        <v>0.94899999999999995</v>
      </c>
      <c r="CR144" s="19">
        <v>0.96599999999999997</v>
      </c>
      <c r="CS144" s="17">
        <v>1</v>
      </c>
      <c r="CT144" s="17">
        <v>0.96</v>
      </c>
      <c r="CU144" s="17">
        <v>0.92300000000000004</v>
      </c>
      <c r="CV144" s="17">
        <v>0.90500000000000003</v>
      </c>
      <c r="CW144" s="16">
        <v>0.93</v>
      </c>
      <c r="CX144" s="19">
        <v>0.96399999999999997</v>
      </c>
      <c r="CY144" s="17">
        <v>0.88700000000000001</v>
      </c>
      <c r="CZ144" s="17">
        <v>0.92400000000000004</v>
      </c>
      <c r="DA144" s="17">
        <v>0.92400000000000004</v>
      </c>
      <c r="DB144" s="17">
        <v>0.96599999999999997</v>
      </c>
      <c r="DC144" s="16">
        <v>0.93200000000000005</v>
      </c>
      <c r="DD144" s="19">
        <v>0.93200000000000005</v>
      </c>
      <c r="DE144" s="17">
        <v>0.94099999999999995</v>
      </c>
      <c r="DF144" s="17">
        <v>0.96599999999999997</v>
      </c>
      <c r="DG144" s="17">
        <v>0.93899999999999995</v>
      </c>
      <c r="DH144" s="17">
        <v>0.95699999999999996</v>
      </c>
      <c r="DI144" s="16">
        <v>0.95899999999999996</v>
      </c>
      <c r="DJ144" s="19">
        <v>1</v>
      </c>
      <c r="DK144" s="17">
        <v>0.98199999999999998</v>
      </c>
      <c r="DL144" s="17">
        <v>0.94799999999999995</v>
      </c>
      <c r="DM144" s="17">
        <v>0.94799999999999995</v>
      </c>
      <c r="DN144" s="17">
        <v>0.92400000000000004</v>
      </c>
      <c r="DO144" s="16">
        <v>0.98199999999999998</v>
      </c>
      <c r="DP144" s="19">
        <v>0.98199999999999998</v>
      </c>
      <c r="DQ144" s="17">
        <v>0.94</v>
      </c>
      <c r="DR144" s="17">
        <v>1</v>
      </c>
      <c r="DS144" s="17">
        <v>1</v>
      </c>
      <c r="DT144" s="17">
        <v>0.93400000000000005</v>
      </c>
      <c r="DU144" s="16">
        <v>0.96799999999999997</v>
      </c>
      <c r="DV144" s="19">
        <v>0.96599999999999997</v>
      </c>
      <c r="DW144" s="17">
        <v>0.98399999999999999</v>
      </c>
      <c r="DX144" s="17">
        <v>0.96599999999999997</v>
      </c>
      <c r="DY144" s="17">
        <v>0.96599999999999997</v>
      </c>
      <c r="DZ144" s="17">
        <v>0.95699999999999996</v>
      </c>
      <c r="EA144" s="16">
        <v>0.96299999999999997</v>
      </c>
      <c r="EB144" s="19">
        <v>0.96299999999999997</v>
      </c>
      <c r="EC144" s="17">
        <v>0.96599999999999997</v>
      </c>
      <c r="ED144" s="17">
        <v>0.98199999999999998</v>
      </c>
      <c r="EE144" s="17">
        <v>0.95699999999999996</v>
      </c>
      <c r="EF144" s="17">
        <v>0.94499999999999995</v>
      </c>
      <c r="EG144" s="16">
        <v>0.96299999999999997</v>
      </c>
      <c r="EH144" s="19">
        <v>0.98199999999999998</v>
      </c>
      <c r="EI144" s="17"/>
      <c r="EJ144" s="17"/>
      <c r="EK144" s="17"/>
      <c r="EL144" s="17"/>
      <c r="EM144" s="16"/>
      <c r="EN144" s="93" t="str">
        <f t="shared" si="59"/>
        <v>コンフォリア浅草駒形</v>
      </c>
    </row>
    <row r="145" spans="1:144" ht="20.100000000000001" customHeight="1" x14ac:dyDescent="0.15">
      <c r="A145" s="80"/>
      <c r="B145" s="64"/>
      <c r="C145" s="20">
        <v>128</v>
      </c>
      <c r="D145" s="70" t="s">
        <v>160</v>
      </c>
      <c r="E145" s="36" t="s">
        <v>159</v>
      </c>
      <c r="F145" s="19"/>
      <c r="G145" s="17"/>
      <c r="H145" s="17"/>
      <c r="I145" s="17"/>
      <c r="J145" s="17"/>
      <c r="K145" s="16"/>
      <c r="L145" s="19"/>
      <c r="M145" s="17"/>
      <c r="N145" s="17"/>
      <c r="O145" s="17"/>
      <c r="P145" s="17"/>
      <c r="Q145" s="16"/>
      <c r="R145" s="19"/>
      <c r="S145" s="17"/>
      <c r="T145" s="17"/>
      <c r="U145" s="17"/>
      <c r="V145" s="17"/>
      <c r="W145" s="16"/>
      <c r="X145" s="19"/>
      <c r="Y145" s="17"/>
      <c r="Z145" s="17"/>
      <c r="AA145" s="17"/>
      <c r="AB145" s="17"/>
      <c r="AC145" s="16"/>
      <c r="AD145" s="19"/>
      <c r="AE145" s="17"/>
      <c r="AF145" s="17"/>
      <c r="AG145" s="17"/>
      <c r="AH145" s="17"/>
      <c r="AI145" s="16"/>
      <c r="AJ145" s="19"/>
      <c r="AK145" s="17"/>
      <c r="AL145" s="17"/>
      <c r="AM145" s="17"/>
      <c r="AN145" s="17"/>
      <c r="AO145" s="16"/>
      <c r="AP145" s="19"/>
      <c r="AQ145" s="17"/>
      <c r="AR145" s="17"/>
      <c r="AS145" s="17"/>
      <c r="AT145" s="17"/>
      <c r="AU145" s="16"/>
      <c r="AV145" s="19"/>
      <c r="AW145" s="17"/>
      <c r="AX145" s="17"/>
      <c r="AY145" s="17"/>
      <c r="AZ145" s="17"/>
      <c r="BA145" s="16"/>
      <c r="BB145" s="19"/>
      <c r="BC145" s="17"/>
      <c r="BD145" s="17"/>
      <c r="BE145" s="17"/>
      <c r="BF145" s="17"/>
      <c r="BG145" s="16"/>
      <c r="BH145" s="19"/>
      <c r="BI145" s="17"/>
      <c r="BJ145" s="17"/>
      <c r="BK145" s="17"/>
      <c r="BL145" s="17"/>
      <c r="BM145" s="16"/>
      <c r="BN145" s="19"/>
      <c r="BO145" s="17"/>
      <c r="BP145" s="17"/>
      <c r="BQ145" s="17"/>
      <c r="BR145" s="17"/>
      <c r="BS145" s="16"/>
      <c r="BT145" s="19"/>
      <c r="BU145" s="17"/>
      <c r="BV145" s="17"/>
      <c r="BW145" s="17"/>
      <c r="BX145" s="17"/>
      <c r="BY145" s="16"/>
      <c r="BZ145" s="19"/>
      <c r="CA145" s="17">
        <v>0.94</v>
      </c>
      <c r="CB145" s="17">
        <v>0.86199999999999999</v>
      </c>
      <c r="CC145" s="17">
        <v>0.86199999999999999</v>
      </c>
      <c r="CD145" s="17">
        <v>0.91400000000000003</v>
      </c>
      <c r="CE145" s="16">
        <v>0.94199999999999995</v>
      </c>
      <c r="CF145" s="19">
        <v>1</v>
      </c>
      <c r="CG145" s="17">
        <v>0.97199999999999998</v>
      </c>
      <c r="CH145" s="17">
        <v>0.94</v>
      </c>
      <c r="CI145" s="17">
        <v>0.88300000000000001</v>
      </c>
      <c r="CJ145" s="17">
        <v>0.94299999999999995</v>
      </c>
      <c r="CK145" s="16">
        <v>0.97199999999999998</v>
      </c>
      <c r="CL145" s="19">
        <v>1</v>
      </c>
      <c r="CM145" s="17">
        <v>0.97199999999999998</v>
      </c>
      <c r="CN145" s="17">
        <v>0.97199999999999998</v>
      </c>
      <c r="CO145" s="17">
        <v>0.97199999999999998</v>
      </c>
      <c r="CP145" s="17">
        <v>0.94299999999999995</v>
      </c>
      <c r="CQ145" s="16">
        <v>0.91200000000000003</v>
      </c>
      <c r="CR145" s="19">
        <v>0.91200000000000003</v>
      </c>
      <c r="CS145" s="17">
        <v>0.96899999999999997</v>
      </c>
      <c r="CT145" s="17">
        <v>1</v>
      </c>
      <c r="CU145" s="17">
        <v>0.96799999999999997</v>
      </c>
      <c r="CV145" s="17">
        <v>0.91100000000000003</v>
      </c>
      <c r="CW145" s="16">
        <v>0.91100000000000003</v>
      </c>
      <c r="CX145" s="19">
        <v>0.94299999999999995</v>
      </c>
      <c r="CY145" s="17">
        <v>0.97199999999999998</v>
      </c>
      <c r="CZ145" s="17">
        <v>0.91900000000000004</v>
      </c>
      <c r="DA145" s="17">
        <v>0.94</v>
      </c>
      <c r="DB145" s="17">
        <v>0.96899999999999997</v>
      </c>
      <c r="DC145" s="16">
        <v>0.91200000000000003</v>
      </c>
      <c r="DD145" s="19">
        <v>0.88600000000000001</v>
      </c>
      <c r="DE145" s="17">
        <v>0.89100000000000001</v>
      </c>
      <c r="DF145" s="17">
        <v>0.89100000000000001</v>
      </c>
      <c r="DG145" s="17">
        <v>0.91900000000000004</v>
      </c>
      <c r="DH145" s="17">
        <v>0.89100000000000001</v>
      </c>
      <c r="DI145" s="16">
        <v>0.91900000000000004</v>
      </c>
      <c r="DJ145" s="19">
        <v>0.97099999999999997</v>
      </c>
      <c r="DK145" s="17">
        <v>0.96899999999999997</v>
      </c>
      <c r="DL145" s="17">
        <v>0.96899999999999997</v>
      </c>
      <c r="DM145" s="17">
        <v>0.96899999999999997</v>
      </c>
      <c r="DN145" s="17">
        <v>0.97099999999999997</v>
      </c>
      <c r="DO145" s="16">
        <v>0.97099999999999997</v>
      </c>
      <c r="DP145" s="19">
        <v>0.97099999999999997</v>
      </c>
      <c r="DQ145" s="17">
        <v>1</v>
      </c>
      <c r="DR145" s="17">
        <v>1</v>
      </c>
      <c r="DS145" s="17">
        <v>1</v>
      </c>
      <c r="DT145" s="17">
        <v>0.94699999999999995</v>
      </c>
      <c r="DU145" s="16">
        <v>0.94299999999999995</v>
      </c>
      <c r="DV145" s="19">
        <v>0.94299999999999995</v>
      </c>
      <c r="DW145" s="17">
        <v>0.94299999999999995</v>
      </c>
      <c r="DX145" s="17">
        <v>0.91100000000000003</v>
      </c>
      <c r="DY145" s="17">
        <v>0.88700000000000001</v>
      </c>
      <c r="DZ145" s="17">
        <v>0.83599999999999997</v>
      </c>
      <c r="EA145" s="16">
        <v>0.86399999999999999</v>
      </c>
      <c r="EB145" s="19">
        <v>0.89200000000000002</v>
      </c>
      <c r="EC145" s="17">
        <v>0.92400000000000004</v>
      </c>
      <c r="ED145" s="17">
        <v>0.91900000000000004</v>
      </c>
      <c r="EE145" s="17">
        <v>0.94799999999999995</v>
      </c>
      <c r="EF145" s="17">
        <v>0.94799999999999995</v>
      </c>
      <c r="EG145" s="16">
        <v>1</v>
      </c>
      <c r="EH145" s="19">
        <v>1</v>
      </c>
      <c r="EI145" s="17"/>
      <c r="EJ145" s="17"/>
      <c r="EK145" s="17"/>
      <c r="EL145" s="17"/>
      <c r="EM145" s="16"/>
      <c r="EN145" s="93" t="str">
        <f t="shared" si="59"/>
        <v>コンフォリア大森鹿島</v>
      </c>
    </row>
    <row r="146" spans="1:144" ht="20.100000000000001" customHeight="1" x14ac:dyDescent="0.15">
      <c r="A146" s="80"/>
      <c r="B146" s="64"/>
      <c r="C146" s="20">
        <v>129</v>
      </c>
      <c r="D146" s="70" t="s">
        <v>161</v>
      </c>
      <c r="E146" s="36" t="s">
        <v>159</v>
      </c>
      <c r="F146" s="19"/>
      <c r="G146" s="17"/>
      <c r="H146" s="17"/>
      <c r="I146" s="17"/>
      <c r="J146" s="17"/>
      <c r="K146" s="16"/>
      <c r="L146" s="19"/>
      <c r="M146" s="17"/>
      <c r="N146" s="17"/>
      <c r="O146" s="17"/>
      <c r="P146" s="17"/>
      <c r="Q146" s="16"/>
      <c r="R146" s="19"/>
      <c r="S146" s="17"/>
      <c r="T146" s="17"/>
      <c r="U146" s="17"/>
      <c r="V146" s="17"/>
      <c r="W146" s="16"/>
      <c r="X146" s="19"/>
      <c r="Y146" s="17"/>
      <c r="Z146" s="17"/>
      <c r="AA146" s="17"/>
      <c r="AB146" s="17"/>
      <c r="AC146" s="16"/>
      <c r="AD146" s="19"/>
      <c r="AE146" s="17"/>
      <c r="AF146" s="17"/>
      <c r="AG146" s="17"/>
      <c r="AH146" s="17"/>
      <c r="AI146" s="16"/>
      <c r="AJ146" s="19"/>
      <c r="AK146" s="17"/>
      <c r="AL146" s="17"/>
      <c r="AM146" s="17"/>
      <c r="AN146" s="17"/>
      <c r="AO146" s="16"/>
      <c r="AP146" s="19"/>
      <c r="AQ146" s="17"/>
      <c r="AR146" s="17"/>
      <c r="AS146" s="17"/>
      <c r="AT146" s="17"/>
      <c r="AU146" s="16"/>
      <c r="AV146" s="19"/>
      <c r="AW146" s="17"/>
      <c r="AX146" s="17"/>
      <c r="AY146" s="17"/>
      <c r="AZ146" s="17"/>
      <c r="BA146" s="16"/>
      <c r="BB146" s="19"/>
      <c r="BC146" s="17"/>
      <c r="BD146" s="17"/>
      <c r="BE146" s="17"/>
      <c r="BF146" s="17"/>
      <c r="BG146" s="16"/>
      <c r="BH146" s="19"/>
      <c r="BI146" s="17"/>
      <c r="BJ146" s="17"/>
      <c r="BK146" s="17"/>
      <c r="BL146" s="17"/>
      <c r="BM146" s="16"/>
      <c r="BN146" s="19"/>
      <c r="BO146" s="17"/>
      <c r="BP146" s="17"/>
      <c r="BQ146" s="17"/>
      <c r="BR146" s="17"/>
      <c r="BS146" s="16"/>
      <c r="BT146" s="19"/>
      <c r="BU146" s="17"/>
      <c r="BV146" s="17"/>
      <c r="BW146" s="17"/>
      <c r="BX146" s="17"/>
      <c r="BY146" s="16"/>
      <c r="BZ146" s="19"/>
      <c r="CA146" s="17">
        <v>0.98399999999999999</v>
      </c>
      <c r="CB146" s="17">
        <v>1</v>
      </c>
      <c r="CC146" s="17">
        <v>1</v>
      </c>
      <c r="CD146" s="17">
        <v>0.97699999999999998</v>
      </c>
      <c r="CE146" s="16">
        <v>0.97699999999999998</v>
      </c>
      <c r="CF146" s="19">
        <v>0.97099999999999997</v>
      </c>
      <c r="CG146" s="17">
        <v>0.98399999999999999</v>
      </c>
      <c r="CH146" s="17">
        <v>0.96799999999999997</v>
      </c>
      <c r="CI146" s="17">
        <v>0.98399999999999999</v>
      </c>
      <c r="CJ146" s="17">
        <v>0.98399999999999999</v>
      </c>
      <c r="CK146" s="16">
        <v>1</v>
      </c>
      <c r="CL146" s="19">
        <v>1</v>
      </c>
      <c r="CM146" s="17">
        <v>1</v>
      </c>
      <c r="CN146" s="17">
        <v>0.95599999999999996</v>
      </c>
      <c r="CO146" s="17">
        <v>0.95599999999999996</v>
      </c>
      <c r="CP146" s="17">
        <v>0.93700000000000006</v>
      </c>
      <c r="CQ146" s="16">
        <v>0.92</v>
      </c>
      <c r="CR146" s="19">
        <v>0.92</v>
      </c>
      <c r="CS146" s="17">
        <v>0.91700000000000004</v>
      </c>
      <c r="CT146" s="17">
        <v>0.95599999999999996</v>
      </c>
      <c r="CU146" s="17">
        <v>1</v>
      </c>
      <c r="CV146" s="17">
        <v>1</v>
      </c>
      <c r="CW146" s="16">
        <v>0.98399999999999999</v>
      </c>
      <c r="CX146" s="19">
        <v>0.98399999999999999</v>
      </c>
      <c r="CY146" s="17">
        <v>0.97699999999999998</v>
      </c>
      <c r="CZ146" s="17">
        <v>0.92900000000000005</v>
      </c>
      <c r="DA146" s="17">
        <v>0.91200000000000003</v>
      </c>
      <c r="DB146" s="17">
        <v>0.92900000000000005</v>
      </c>
      <c r="DC146" s="16">
        <v>0.92700000000000005</v>
      </c>
      <c r="DD146" s="19">
        <v>0.94299999999999995</v>
      </c>
      <c r="DE146" s="17">
        <v>0.98199999999999998</v>
      </c>
      <c r="DF146" s="17">
        <v>0.97399999999999998</v>
      </c>
      <c r="DG146" s="17">
        <v>1</v>
      </c>
      <c r="DH146" s="17">
        <v>1</v>
      </c>
      <c r="DI146" s="16">
        <v>0.98199999999999998</v>
      </c>
      <c r="DJ146" s="19">
        <v>0.95599999999999996</v>
      </c>
      <c r="DK146" s="17">
        <v>0.92100000000000004</v>
      </c>
      <c r="DL146" s="17">
        <v>0.88400000000000001</v>
      </c>
      <c r="DM146" s="17">
        <v>0.90500000000000003</v>
      </c>
      <c r="DN146" s="17">
        <v>0.94699999999999995</v>
      </c>
      <c r="DO146" s="16">
        <v>0.98199999999999998</v>
      </c>
      <c r="DP146" s="19">
        <v>1</v>
      </c>
      <c r="DQ146" s="17">
        <v>1</v>
      </c>
      <c r="DR146" s="17">
        <v>1</v>
      </c>
      <c r="DS146" s="17">
        <v>1</v>
      </c>
      <c r="DT146" s="17">
        <v>0.93</v>
      </c>
      <c r="DU146" s="16">
        <v>0.95899999999999996</v>
      </c>
      <c r="DV146" s="19">
        <v>0.97699999999999998</v>
      </c>
      <c r="DW146" s="17">
        <v>1</v>
      </c>
      <c r="DX146" s="17">
        <v>0.98399999999999999</v>
      </c>
      <c r="DY146" s="17">
        <v>0.96499999999999997</v>
      </c>
      <c r="DZ146" s="17">
        <v>0.98099999999999998</v>
      </c>
      <c r="EA146" s="16">
        <v>0.93500000000000005</v>
      </c>
      <c r="EB146" s="19">
        <v>0.90200000000000002</v>
      </c>
      <c r="EC146" s="17">
        <v>0.98099999999999998</v>
      </c>
      <c r="ED146" s="17">
        <v>0.98099999999999998</v>
      </c>
      <c r="EE146" s="17">
        <v>1</v>
      </c>
      <c r="EF146" s="17">
        <v>0.95599999999999996</v>
      </c>
      <c r="EG146" s="16">
        <v>0.98099999999999998</v>
      </c>
      <c r="EH146" s="19">
        <v>0.96499999999999997</v>
      </c>
      <c r="EI146" s="17"/>
      <c r="EJ146" s="17"/>
      <c r="EK146" s="17"/>
      <c r="EL146" s="17"/>
      <c r="EM146" s="16"/>
      <c r="EN146" s="93" t="str">
        <f t="shared" si="59"/>
        <v>コンフォリア大森町</v>
      </c>
    </row>
    <row r="147" spans="1:144" ht="20.100000000000001" customHeight="1" x14ac:dyDescent="0.15">
      <c r="A147" s="80"/>
      <c r="B147" s="64"/>
      <c r="C147" s="20">
        <v>130</v>
      </c>
      <c r="D147" s="70" t="s">
        <v>162</v>
      </c>
      <c r="E147" s="36" t="s">
        <v>159</v>
      </c>
      <c r="F147" s="19"/>
      <c r="G147" s="17"/>
      <c r="H147" s="17"/>
      <c r="I147" s="17"/>
      <c r="J147" s="17"/>
      <c r="K147" s="16"/>
      <c r="L147" s="19"/>
      <c r="M147" s="17"/>
      <c r="N147" s="17"/>
      <c r="O147" s="17"/>
      <c r="P147" s="17"/>
      <c r="Q147" s="16"/>
      <c r="R147" s="19"/>
      <c r="S147" s="17"/>
      <c r="T147" s="17"/>
      <c r="U147" s="17"/>
      <c r="V147" s="17"/>
      <c r="W147" s="16"/>
      <c r="X147" s="19"/>
      <c r="Y147" s="17"/>
      <c r="Z147" s="17"/>
      <c r="AA147" s="17"/>
      <c r="AB147" s="17"/>
      <c r="AC147" s="16"/>
      <c r="AD147" s="19"/>
      <c r="AE147" s="17"/>
      <c r="AF147" s="17"/>
      <c r="AG147" s="17"/>
      <c r="AH147" s="17"/>
      <c r="AI147" s="16"/>
      <c r="AJ147" s="19"/>
      <c r="AK147" s="17"/>
      <c r="AL147" s="17"/>
      <c r="AM147" s="17"/>
      <c r="AN147" s="17"/>
      <c r="AO147" s="16"/>
      <c r="AP147" s="19"/>
      <c r="AQ147" s="17"/>
      <c r="AR147" s="17"/>
      <c r="AS147" s="17"/>
      <c r="AT147" s="17"/>
      <c r="AU147" s="16"/>
      <c r="AV147" s="19"/>
      <c r="AW147" s="17"/>
      <c r="AX147" s="17"/>
      <c r="AY147" s="17"/>
      <c r="AZ147" s="17"/>
      <c r="BA147" s="16"/>
      <c r="BB147" s="19"/>
      <c r="BC147" s="17"/>
      <c r="BD147" s="17"/>
      <c r="BE147" s="17"/>
      <c r="BF147" s="17"/>
      <c r="BG147" s="16"/>
      <c r="BH147" s="19"/>
      <c r="BI147" s="17"/>
      <c r="BJ147" s="17"/>
      <c r="BK147" s="17"/>
      <c r="BL147" s="17"/>
      <c r="BM147" s="16"/>
      <c r="BN147" s="19"/>
      <c r="BO147" s="17"/>
      <c r="BP147" s="17"/>
      <c r="BQ147" s="17"/>
      <c r="BR147" s="17"/>
      <c r="BS147" s="16"/>
      <c r="BT147" s="19"/>
      <c r="BU147" s="17"/>
      <c r="BV147" s="17"/>
      <c r="BW147" s="17"/>
      <c r="BX147" s="17"/>
      <c r="BY147" s="16"/>
      <c r="BZ147" s="19"/>
      <c r="CA147" s="17">
        <v>0.91200000000000003</v>
      </c>
      <c r="CB147" s="17">
        <v>0.93300000000000005</v>
      </c>
      <c r="CC147" s="17">
        <v>0.90700000000000003</v>
      </c>
      <c r="CD147" s="17">
        <v>0.92800000000000005</v>
      </c>
      <c r="CE147" s="16">
        <v>0.95099999999999996</v>
      </c>
      <c r="CF147" s="19">
        <v>0.92700000000000005</v>
      </c>
      <c r="CG147" s="17">
        <v>0.95099999999999996</v>
      </c>
      <c r="CH147" s="17">
        <v>0.95099999999999996</v>
      </c>
      <c r="CI147" s="17">
        <v>0.95499999999999996</v>
      </c>
      <c r="CJ147" s="17">
        <v>0.97399999999999998</v>
      </c>
      <c r="CK147" s="16">
        <v>1</v>
      </c>
      <c r="CL147" s="19">
        <v>0.97899999999999998</v>
      </c>
      <c r="CM147" s="17">
        <v>0.97899999999999998</v>
      </c>
      <c r="CN147" s="17">
        <v>0.93700000000000006</v>
      </c>
      <c r="CO147" s="17">
        <v>0.95699999999999996</v>
      </c>
      <c r="CP147" s="17">
        <v>0.93400000000000005</v>
      </c>
      <c r="CQ147" s="16">
        <v>0.95099999999999996</v>
      </c>
      <c r="CR147" s="19">
        <v>0.97599999999999998</v>
      </c>
      <c r="CS147" s="17">
        <v>0.97599999999999998</v>
      </c>
      <c r="CT147" s="17">
        <v>0.97599999999999998</v>
      </c>
      <c r="CU147" s="17">
        <v>0.95799999999999996</v>
      </c>
      <c r="CV147" s="17">
        <v>0.91300000000000003</v>
      </c>
      <c r="CW147" s="16">
        <v>0.93100000000000005</v>
      </c>
      <c r="CX147" s="19">
        <v>0.90300000000000002</v>
      </c>
      <c r="CY147" s="17">
        <v>0.89600000000000002</v>
      </c>
      <c r="CZ147" s="17">
        <v>0.89700000000000002</v>
      </c>
      <c r="DA147" s="17">
        <v>0.93300000000000005</v>
      </c>
      <c r="DB147" s="17">
        <v>0.90800000000000003</v>
      </c>
      <c r="DC147" s="16">
        <v>0.93</v>
      </c>
      <c r="DD147" s="19">
        <v>0.95199999999999996</v>
      </c>
      <c r="DE147" s="17">
        <v>0.92900000000000005</v>
      </c>
      <c r="DF147" s="17">
        <v>1</v>
      </c>
      <c r="DG147" s="17">
        <v>0.97699999999999998</v>
      </c>
      <c r="DH147" s="17">
        <v>0.95299999999999996</v>
      </c>
      <c r="DI147" s="16">
        <v>0.97699999999999998</v>
      </c>
      <c r="DJ147" s="19">
        <v>0.97699999999999998</v>
      </c>
      <c r="DK147" s="17">
        <v>1</v>
      </c>
      <c r="DL147" s="17">
        <v>0.95699999999999996</v>
      </c>
      <c r="DM147" s="17">
        <v>0.97899999999999998</v>
      </c>
      <c r="DN147" s="17">
        <v>1</v>
      </c>
      <c r="DO147" s="16">
        <v>0.97399999999999998</v>
      </c>
      <c r="DP147" s="19">
        <v>0.97399999999999998</v>
      </c>
      <c r="DQ147" s="17">
        <v>0.97399999999999998</v>
      </c>
      <c r="DR147" s="17">
        <v>0.97399999999999998</v>
      </c>
      <c r="DS147" s="17">
        <v>0.95099999999999996</v>
      </c>
      <c r="DT147" s="17">
        <v>1</v>
      </c>
      <c r="DU147" s="16">
        <v>1</v>
      </c>
      <c r="DV147" s="19">
        <v>1</v>
      </c>
      <c r="DW147" s="17">
        <v>0.97899999999999998</v>
      </c>
      <c r="DX147" s="17">
        <v>0.95399999999999996</v>
      </c>
      <c r="DY147" s="17">
        <v>0.93100000000000005</v>
      </c>
      <c r="DZ147" s="17">
        <v>0.97699999999999998</v>
      </c>
      <c r="EA147" s="16">
        <v>0.97699999999999998</v>
      </c>
      <c r="EB147" s="19">
        <v>1</v>
      </c>
      <c r="EC147" s="17">
        <v>1</v>
      </c>
      <c r="ED147" s="17">
        <v>1</v>
      </c>
      <c r="EE147" s="17">
        <v>1</v>
      </c>
      <c r="EF147" s="17">
        <v>1</v>
      </c>
      <c r="EG147" s="16">
        <v>0.98099999999999998</v>
      </c>
      <c r="EH147" s="19">
        <v>0.98099999999999998</v>
      </c>
      <c r="EI147" s="17"/>
      <c r="EJ147" s="17"/>
      <c r="EK147" s="17"/>
      <c r="EL147" s="17"/>
      <c r="EM147" s="16"/>
      <c r="EN147" s="93" t="str">
        <f t="shared" si="59"/>
        <v>コンフォリア上池台</v>
      </c>
    </row>
    <row r="148" spans="1:144" s="85" customFormat="1" ht="20.100000000000001" customHeight="1" x14ac:dyDescent="0.15">
      <c r="A148" s="84"/>
      <c r="B148" s="64"/>
      <c r="C148" s="20">
        <v>131</v>
      </c>
      <c r="D148" s="70" t="s">
        <v>165</v>
      </c>
      <c r="E148" s="36" t="s">
        <v>159</v>
      </c>
      <c r="F148" s="19"/>
      <c r="G148" s="17"/>
      <c r="H148" s="17"/>
      <c r="I148" s="17"/>
      <c r="J148" s="17"/>
      <c r="K148" s="16"/>
      <c r="L148" s="19"/>
      <c r="M148" s="17"/>
      <c r="N148" s="17"/>
      <c r="O148" s="17"/>
      <c r="P148" s="17"/>
      <c r="Q148" s="16"/>
      <c r="R148" s="19"/>
      <c r="S148" s="17"/>
      <c r="T148" s="17"/>
      <c r="U148" s="17"/>
      <c r="V148" s="17"/>
      <c r="W148" s="16"/>
      <c r="X148" s="19"/>
      <c r="Y148" s="17"/>
      <c r="Z148" s="17"/>
      <c r="AA148" s="17"/>
      <c r="AB148" s="17"/>
      <c r="AC148" s="16"/>
      <c r="AD148" s="19"/>
      <c r="AE148" s="17"/>
      <c r="AF148" s="17"/>
      <c r="AG148" s="17"/>
      <c r="AH148" s="17"/>
      <c r="AI148" s="16"/>
      <c r="AJ148" s="19"/>
      <c r="AK148" s="17"/>
      <c r="AL148" s="17"/>
      <c r="AM148" s="17"/>
      <c r="AN148" s="17"/>
      <c r="AO148" s="16"/>
      <c r="AP148" s="19"/>
      <c r="AQ148" s="17"/>
      <c r="AR148" s="17"/>
      <c r="AS148" s="17"/>
      <c r="AT148" s="17"/>
      <c r="AU148" s="16"/>
      <c r="AV148" s="19"/>
      <c r="AW148" s="17"/>
      <c r="AX148" s="17"/>
      <c r="AY148" s="17"/>
      <c r="AZ148" s="17"/>
      <c r="BA148" s="16"/>
      <c r="BB148" s="19"/>
      <c r="BC148" s="17"/>
      <c r="BD148" s="17"/>
      <c r="BE148" s="17"/>
      <c r="BF148" s="17"/>
      <c r="BG148" s="16"/>
      <c r="BH148" s="19"/>
      <c r="BI148" s="17"/>
      <c r="BJ148" s="17"/>
      <c r="BK148" s="17"/>
      <c r="BL148" s="17"/>
      <c r="BM148" s="16"/>
      <c r="BN148" s="19"/>
      <c r="BO148" s="17"/>
      <c r="BP148" s="17"/>
      <c r="BQ148" s="17"/>
      <c r="BR148" s="17"/>
      <c r="BS148" s="16"/>
      <c r="BT148" s="19"/>
      <c r="BU148" s="17"/>
      <c r="BV148" s="17"/>
      <c r="BW148" s="17"/>
      <c r="BX148" s="17"/>
      <c r="BY148" s="16"/>
      <c r="BZ148" s="19"/>
      <c r="CA148" s="17"/>
      <c r="CB148" s="17">
        <v>1</v>
      </c>
      <c r="CC148" s="17">
        <v>1</v>
      </c>
      <c r="CD148" s="17">
        <v>1</v>
      </c>
      <c r="CE148" s="16">
        <v>1</v>
      </c>
      <c r="CF148" s="19">
        <v>1</v>
      </c>
      <c r="CG148" s="17">
        <v>1</v>
      </c>
      <c r="CH148" s="17">
        <v>1</v>
      </c>
      <c r="CI148" s="17">
        <v>1</v>
      </c>
      <c r="CJ148" s="17">
        <v>1</v>
      </c>
      <c r="CK148" s="16">
        <v>1</v>
      </c>
      <c r="CL148" s="19">
        <v>1</v>
      </c>
      <c r="CM148" s="17">
        <v>1</v>
      </c>
      <c r="CN148" s="17">
        <v>1</v>
      </c>
      <c r="CO148" s="17">
        <v>1</v>
      </c>
      <c r="CP148" s="17">
        <v>1</v>
      </c>
      <c r="CQ148" s="16">
        <v>1</v>
      </c>
      <c r="CR148" s="19">
        <v>1</v>
      </c>
      <c r="CS148" s="17">
        <v>1</v>
      </c>
      <c r="CT148" s="17">
        <v>1</v>
      </c>
      <c r="CU148" s="17">
        <v>1</v>
      </c>
      <c r="CV148" s="17">
        <v>1</v>
      </c>
      <c r="CW148" s="16">
        <v>1</v>
      </c>
      <c r="CX148" s="19">
        <v>1</v>
      </c>
      <c r="CY148" s="17">
        <v>1</v>
      </c>
      <c r="CZ148" s="17">
        <v>1</v>
      </c>
      <c r="DA148" s="17">
        <v>1</v>
      </c>
      <c r="DB148" s="17">
        <v>1</v>
      </c>
      <c r="DC148" s="16">
        <v>1</v>
      </c>
      <c r="DD148" s="19">
        <v>1</v>
      </c>
      <c r="DE148" s="17">
        <v>1</v>
      </c>
      <c r="DF148" s="17">
        <v>1</v>
      </c>
      <c r="DG148" s="17">
        <v>1</v>
      </c>
      <c r="DH148" s="17">
        <v>1</v>
      </c>
      <c r="DI148" s="16">
        <v>1</v>
      </c>
      <c r="DJ148" s="19">
        <v>1</v>
      </c>
      <c r="DK148" s="17">
        <v>1</v>
      </c>
      <c r="DL148" s="17">
        <v>1</v>
      </c>
      <c r="DM148" s="17">
        <v>1</v>
      </c>
      <c r="DN148" s="17">
        <v>1</v>
      </c>
      <c r="DO148" s="16">
        <v>1</v>
      </c>
      <c r="DP148" s="19">
        <v>1</v>
      </c>
      <c r="DQ148" s="17">
        <v>1</v>
      </c>
      <c r="DR148" s="17">
        <v>1</v>
      </c>
      <c r="DS148" s="17">
        <v>1</v>
      </c>
      <c r="DT148" s="17">
        <v>1</v>
      </c>
      <c r="DU148" s="16">
        <v>1</v>
      </c>
      <c r="DV148" s="19">
        <v>1</v>
      </c>
      <c r="DW148" s="17">
        <v>1</v>
      </c>
      <c r="DX148" s="17">
        <v>1</v>
      </c>
      <c r="DY148" s="17">
        <v>1</v>
      </c>
      <c r="DZ148" s="17">
        <v>1</v>
      </c>
      <c r="EA148" s="16">
        <v>1</v>
      </c>
      <c r="EB148" s="19">
        <v>1</v>
      </c>
      <c r="EC148" s="17">
        <v>1</v>
      </c>
      <c r="ED148" s="17">
        <v>1</v>
      </c>
      <c r="EE148" s="17">
        <v>1</v>
      </c>
      <c r="EF148" s="17">
        <v>1</v>
      </c>
      <c r="EG148" s="16">
        <v>1</v>
      </c>
      <c r="EH148" s="19">
        <v>1</v>
      </c>
      <c r="EI148" s="17"/>
      <c r="EJ148" s="17"/>
      <c r="EK148" s="17"/>
      <c r="EL148" s="17"/>
      <c r="EM148" s="16"/>
      <c r="EN148" s="93" t="str">
        <f t="shared" si="59"/>
        <v>キャンパスヴィレッジ椎名町</v>
      </c>
    </row>
    <row r="149" spans="1:144" ht="20.100000000000001" customHeight="1" x14ac:dyDescent="0.15">
      <c r="A149" s="80"/>
      <c r="B149" s="64"/>
      <c r="C149" s="20">
        <v>132</v>
      </c>
      <c r="D149" s="70" t="s">
        <v>163</v>
      </c>
      <c r="E149" s="36" t="s">
        <v>164</v>
      </c>
      <c r="F149" s="19"/>
      <c r="G149" s="17"/>
      <c r="H149" s="17"/>
      <c r="I149" s="17"/>
      <c r="J149" s="17"/>
      <c r="K149" s="16"/>
      <c r="L149" s="19"/>
      <c r="M149" s="17"/>
      <c r="N149" s="17"/>
      <c r="O149" s="17"/>
      <c r="P149" s="17"/>
      <c r="Q149" s="16"/>
      <c r="R149" s="19"/>
      <c r="S149" s="17"/>
      <c r="T149" s="17"/>
      <c r="U149" s="17"/>
      <c r="V149" s="17"/>
      <c r="W149" s="16"/>
      <c r="X149" s="19"/>
      <c r="Y149" s="17"/>
      <c r="Z149" s="17"/>
      <c r="AA149" s="17"/>
      <c r="AB149" s="17"/>
      <c r="AC149" s="16"/>
      <c r="AD149" s="19"/>
      <c r="AE149" s="17"/>
      <c r="AF149" s="17"/>
      <c r="AG149" s="17"/>
      <c r="AH149" s="17"/>
      <c r="AI149" s="16"/>
      <c r="AJ149" s="19"/>
      <c r="AK149" s="17"/>
      <c r="AL149" s="17"/>
      <c r="AM149" s="17"/>
      <c r="AN149" s="17"/>
      <c r="AO149" s="16"/>
      <c r="AP149" s="19"/>
      <c r="AQ149" s="17"/>
      <c r="AR149" s="17"/>
      <c r="AS149" s="17"/>
      <c r="AT149" s="17"/>
      <c r="AU149" s="16"/>
      <c r="AV149" s="19"/>
      <c r="AW149" s="17"/>
      <c r="AX149" s="17"/>
      <c r="AY149" s="17"/>
      <c r="AZ149" s="17"/>
      <c r="BA149" s="16"/>
      <c r="BB149" s="19"/>
      <c r="BC149" s="17"/>
      <c r="BD149" s="17"/>
      <c r="BE149" s="17"/>
      <c r="BF149" s="17"/>
      <c r="BG149" s="16"/>
      <c r="BH149" s="19"/>
      <c r="BI149" s="17"/>
      <c r="BJ149" s="17"/>
      <c r="BK149" s="17"/>
      <c r="BL149" s="17"/>
      <c r="BM149" s="16"/>
      <c r="BN149" s="19"/>
      <c r="BO149" s="17"/>
      <c r="BP149" s="17"/>
      <c r="BQ149" s="17"/>
      <c r="BR149" s="17"/>
      <c r="BS149" s="16"/>
      <c r="BT149" s="19"/>
      <c r="BU149" s="17"/>
      <c r="BV149" s="17"/>
      <c r="BW149" s="17"/>
      <c r="BX149" s="17"/>
      <c r="BY149" s="16"/>
      <c r="BZ149" s="19"/>
      <c r="CA149" s="17">
        <v>0.94</v>
      </c>
      <c r="CB149" s="17">
        <v>0.94</v>
      </c>
      <c r="CC149" s="17">
        <v>0.95699999999999996</v>
      </c>
      <c r="CD149" s="17">
        <v>0.96599999999999997</v>
      </c>
      <c r="CE149" s="16">
        <v>0.94799999999999995</v>
      </c>
      <c r="CF149" s="19">
        <v>0.94799999999999995</v>
      </c>
      <c r="CG149" s="17">
        <v>0.94799999999999995</v>
      </c>
      <c r="CH149" s="17">
        <v>0.94799999999999995</v>
      </c>
      <c r="CI149" s="17">
        <v>0.98299999999999998</v>
      </c>
      <c r="CJ149" s="17">
        <v>0.95699999999999996</v>
      </c>
      <c r="CK149" s="16">
        <v>0.94799999999999995</v>
      </c>
      <c r="CL149" s="19">
        <v>0.93899999999999995</v>
      </c>
      <c r="CM149" s="17">
        <v>0.96499999999999997</v>
      </c>
      <c r="CN149" s="17">
        <v>0.94799999999999995</v>
      </c>
      <c r="CO149" s="17">
        <v>0.96599999999999997</v>
      </c>
      <c r="CP149" s="17">
        <v>0.93899999999999995</v>
      </c>
      <c r="CQ149" s="16">
        <v>0.95599999999999996</v>
      </c>
      <c r="CR149" s="19">
        <v>0.98199999999999998</v>
      </c>
      <c r="CS149" s="17">
        <v>0.97399999999999998</v>
      </c>
      <c r="CT149" s="17">
        <v>0.94799999999999995</v>
      </c>
      <c r="CU149" s="17">
        <v>0.93</v>
      </c>
      <c r="CV149" s="17">
        <v>0.93899999999999995</v>
      </c>
      <c r="CW149" s="16">
        <v>0.97399999999999998</v>
      </c>
      <c r="CX149" s="19">
        <v>0.96499999999999997</v>
      </c>
      <c r="CY149" s="17">
        <v>0.97399999999999998</v>
      </c>
      <c r="CZ149" s="17">
        <v>0.96499999999999997</v>
      </c>
      <c r="DA149" s="17">
        <v>0.95599999999999996</v>
      </c>
      <c r="DB149" s="17">
        <v>0.97399999999999998</v>
      </c>
      <c r="DC149" s="16">
        <v>0.97399999999999998</v>
      </c>
      <c r="DD149" s="19">
        <v>0.96599999999999997</v>
      </c>
      <c r="DE149" s="17">
        <v>0.95599999999999996</v>
      </c>
      <c r="DF149" s="17">
        <v>0.95599999999999996</v>
      </c>
      <c r="DG149" s="17">
        <v>0.94799999999999995</v>
      </c>
      <c r="DH149" s="17">
        <v>0.97399999999999998</v>
      </c>
      <c r="DI149" s="16">
        <v>1</v>
      </c>
      <c r="DJ149" s="19">
        <v>0.99099999999999999</v>
      </c>
      <c r="DK149" s="17">
        <v>0.93</v>
      </c>
      <c r="DL149" s="17">
        <v>0.95599999999999996</v>
      </c>
      <c r="DM149" s="17">
        <v>0.96499999999999997</v>
      </c>
      <c r="DN149" s="17">
        <v>0.96499999999999997</v>
      </c>
      <c r="DO149" s="16">
        <v>0.95599999999999996</v>
      </c>
      <c r="DP149" s="19">
        <v>0.96499999999999997</v>
      </c>
      <c r="DQ149" s="17">
        <v>0.95699999999999996</v>
      </c>
      <c r="DR149" s="17">
        <v>0.95599999999999996</v>
      </c>
      <c r="DS149" s="17">
        <v>0.93</v>
      </c>
      <c r="DT149" s="17">
        <v>0.96499999999999997</v>
      </c>
      <c r="DU149" s="16">
        <v>0.98199999999999998</v>
      </c>
      <c r="DV149" s="19">
        <v>0.97399999999999998</v>
      </c>
      <c r="DW149" s="17">
        <v>0.99099999999999999</v>
      </c>
      <c r="DX149" s="17">
        <v>0.98199999999999998</v>
      </c>
      <c r="DY149" s="17">
        <v>0.96399999999999997</v>
      </c>
      <c r="DZ149" s="17">
        <v>0.98199999999999998</v>
      </c>
      <c r="EA149" s="16">
        <v>0.97399999999999998</v>
      </c>
      <c r="EB149" s="19">
        <v>0.96499999999999997</v>
      </c>
      <c r="EC149" s="17">
        <v>0.98299999999999998</v>
      </c>
      <c r="ED149" s="17">
        <v>0.97399999999999998</v>
      </c>
      <c r="EE149" s="17">
        <v>1</v>
      </c>
      <c r="EF149" s="17">
        <v>0.98199999999999998</v>
      </c>
      <c r="EG149" s="16">
        <v>1</v>
      </c>
      <c r="EH149" s="19">
        <v>0.99099999999999999</v>
      </c>
      <c r="EI149" s="17"/>
      <c r="EJ149" s="17"/>
      <c r="EK149" s="17"/>
      <c r="EL149" s="17"/>
      <c r="EM149" s="16"/>
      <c r="EN149" s="93" t="str">
        <f t="shared" si="59"/>
        <v>コンフォリアたまプラーザ</v>
      </c>
    </row>
    <row r="150" spans="1:144" s="99" customFormat="1" ht="20.100000000000001" customHeight="1" x14ac:dyDescent="0.15">
      <c r="A150" s="98"/>
      <c r="B150" s="64"/>
      <c r="C150" s="20">
        <v>133</v>
      </c>
      <c r="D150" s="70" t="s">
        <v>167</v>
      </c>
      <c r="E150" s="36" t="s">
        <v>168</v>
      </c>
      <c r="F150" s="19"/>
      <c r="G150" s="17"/>
      <c r="H150" s="17"/>
      <c r="I150" s="17"/>
      <c r="J150" s="17"/>
      <c r="K150" s="16"/>
      <c r="L150" s="19"/>
      <c r="M150" s="17"/>
      <c r="N150" s="17"/>
      <c r="O150" s="17"/>
      <c r="P150" s="17"/>
      <c r="Q150" s="16"/>
      <c r="R150" s="19"/>
      <c r="S150" s="17"/>
      <c r="T150" s="17"/>
      <c r="U150" s="17"/>
      <c r="V150" s="17"/>
      <c r="W150" s="16"/>
      <c r="X150" s="19"/>
      <c r="Y150" s="17"/>
      <c r="Z150" s="17"/>
      <c r="AA150" s="17"/>
      <c r="AB150" s="17"/>
      <c r="AC150" s="16"/>
      <c r="AD150" s="19"/>
      <c r="AE150" s="17"/>
      <c r="AF150" s="17"/>
      <c r="AG150" s="17"/>
      <c r="AH150" s="17"/>
      <c r="AI150" s="16"/>
      <c r="AJ150" s="19"/>
      <c r="AK150" s="17"/>
      <c r="AL150" s="17"/>
      <c r="AM150" s="17"/>
      <c r="AN150" s="17"/>
      <c r="AO150" s="16"/>
      <c r="AP150" s="19"/>
      <c r="AQ150" s="17"/>
      <c r="AR150" s="17"/>
      <c r="AS150" s="17"/>
      <c r="AT150" s="17"/>
      <c r="AU150" s="16"/>
      <c r="AV150" s="19"/>
      <c r="AW150" s="17"/>
      <c r="AX150" s="17"/>
      <c r="AY150" s="17"/>
      <c r="AZ150" s="17"/>
      <c r="BA150" s="16"/>
      <c r="BB150" s="19"/>
      <c r="BC150" s="17"/>
      <c r="BD150" s="17"/>
      <c r="BE150" s="17"/>
      <c r="BF150" s="17"/>
      <c r="BG150" s="16"/>
      <c r="BH150" s="19"/>
      <c r="BI150" s="17"/>
      <c r="BJ150" s="17"/>
      <c r="BK150" s="17"/>
      <c r="BL150" s="17"/>
      <c r="BM150" s="16"/>
      <c r="BN150" s="19"/>
      <c r="BO150" s="17"/>
      <c r="BP150" s="17"/>
      <c r="BQ150" s="17"/>
      <c r="BR150" s="17"/>
      <c r="BS150" s="16"/>
      <c r="BT150" s="19"/>
      <c r="BU150" s="17"/>
      <c r="BV150" s="17"/>
      <c r="BW150" s="17"/>
      <c r="BX150" s="17"/>
      <c r="BY150" s="16"/>
      <c r="BZ150" s="19"/>
      <c r="CA150" s="17"/>
      <c r="CB150" s="17"/>
      <c r="CC150" s="17"/>
      <c r="CD150" s="17"/>
      <c r="CE150" s="16"/>
      <c r="CF150" s="19"/>
      <c r="CG150" s="17">
        <v>1</v>
      </c>
      <c r="CH150" s="17">
        <v>0.98599999999999999</v>
      </c>
      <c r="CI150" s="17">
        <v>0.97199999999999998</v>
      </c>
      <c r="CJ150" s="17">
        <v>0.95599999999999996</v>
      </c>
      <c r="CK150" s="16">
        <v>0.93799999999999994</v>
      </c>
      <c r="CL150" s="19">
        <v>0.95199999999999996</v>
      </c>
      <c r="CM150" s="17">
        <v>0.96599999999999997</v>
      </c>
      <c r="CN150" s="17">
        <v>0.96399999999999997</v>
      </c>
      <c r="CO150" s="17">
        <v>0.96399999999999997</v>
      </c>
      <c r="CP150" s="17">
        <v>0.93300000000000005</v>
      </c>
      <c r="CQ150" s="16">
        <v>0.91200000000000003</v>
      </c>
      <c r="CR150" s="19">
        <v>0.86499999999999999</v>
      </c>
      <c r="CS150" s="17">
        <v>0.89600000000000002</v>
      </c>
      <c r="CT150" s="17">
        <v>0.98</v>
      </c>
      <c r="CU150" s="17">
        <v>0.98</v>
      </c>
      <c r="CV150" s="17">
        <v>0.94199999999999995</v>
      </c>
      <c r="CW150" s="16">
        <v>0.94199999999999995</v>
      </c>
      <c r="CX150" s="19">
        <v>0.98199999999999998</v>
      </c>
      <c r="CY150" s="17">
        <v>0.96199999999999997</v>
      </c>
      <c r="CZ150" s="17">
        <v>0.90800000000000003</v>
      </c>
      <c r="DA150" s="17">
        <v>0.96</v>
      </c>
      <c r="DB150" s="17">
        <v>0.96499999999999997</v>
      </c>
      <c r="DC150" s="16">
        <v>0.96499999999999997</v>
      </c>
      <c r="DD150" s="19">
        <v>0.95199999999999996</v>
      </c>
      <c r="DE150" s="17">
        <v>0.95199999999999996</v>
      </c>
      <c r="DF150" s="17">
        <v>0.98599999999999999</v>
      </c>
      <c r="DG150" s="17">
        <v>0.98599999999999999</v>
      </c>
      <c r="DH150" s="17">
        <v>0.98599999999999999</v>
      </c>
      <c r="DI150" s="16">
        <v>0.96199999999999997</v>
      </c>
      <c r="DJ150" s="19">
        <v>0.94799999999999995</v>
      </c>
      <c r="DK150" s="17">
        <v>0.94899999999999995</v>
      </c>
      <c r="DL150" s="17">
        <v>0.96599999999999997</v>
      </c>
      <c r="DM150" s="17">
        <v>0.96599999999999997</v>
      </c>
      <c r="DN150" s="17">
        <v>0.96399999999999997</v>
      </c>
      <c r="DO150" s="16">
        <v>0.95299999999999996</v>
      </c>
      <c r="DP150" s="19">
        <v>0.95299999999999996</v>
      </c>
      <c r="DQ150" s="17">
        <v>0.90400000000000003</v>
      </c>
      <c r="DR150" s="17">
        <v>0.96899999999999997</v>
      </c>
      <c r="DS150" s="17">
        <v>0.95099999999999996</v>
      </c>
      <c r="DT150" s="17">
        <v>0.96599999999999997</v>
      </c>
      <c r="DU150" s="16">
        <v>0.98</v>
      </c>
      <c r="DV150" s="19">
        <v>0.98699999999999999</v>
      </c>
      <c r="DW150" s="17">
        <v>0.96199999999999997</v>
      </c>
      <c r="DX150" s="17">
        <v>0.93</v>
      </c>
      <c r="DY150" s="17">
        <v>0.96199999999999997</v>
      </c>
      <c r="DZ150" s="17">
        <v>0.93</v>
      </c>
      <c r="EA150" s="16">
        <v>0.96599999999999997</v>
      </c>
      <c r="EB150" s="19">
        <v>0.95199999999999996</v>
      </c>
      <c r="EC150" s="17">
        <v>0.96499999999999997</v>
      </c>
      <c r="ED150" s="17">
        <v>0.98</v>
      </c>
      <c r="EE150" s="17">
        <v>0.94799999999999995</v>
      </c>
      <c r="EF150" s="17">
        <v>0.91500000000000004</v>
      </c>
      <c r="EG150" s="16">
        <v>0.94499999999999995</v>
      </c>
      <c r="EH150" s="19">
        <v>0.98</v>
      </c>
      <c r="EI150" s="17"/>
      <c r="EJ150" s="17"/>
      <c r="EK150" s="17"/>
      <c r="EL150" s="17"/>
      <c r="EM150" s="16"/>
      <c r="EN150" s="93" t="str">
        <f t="shared" si="59"/>
        <v>コンフォリア銀座EAST弐番館</v>
      </c>
    </row>
    <row r="151" spans="1:144" s="101" customFormat="1" ht="20.100000000000001" customHeight="1" x14ac:dyDescent="0.15">
      <c r="A151" s="100"/>
      <c r="B151" s="64"/>
      <c r="C151" s="20">
        <v>134</v>
      </c>
      <c r="D151" s="70" t="s">
        <v>172</v>
      </c>
      <c r="E151" s="36" t="s">
        <v>159</v>
      </c>
      <c r="F151" s="19"/>
      <c r="G151" s="17"/>
      <c r="H151" s="17"/>
      <c r="I151" s="17"/>
      <c r="J151" s="17"/>
      <c r="K151" s="16"/>
      <c r="L151" s="19"/>
      <c r="M151" s="17"/>
      <c r="N151" s="17"/>
      <c r="O151" s="17"/>
      <c r="P151" s="17"/>
      <c r="Q151" s="16"/>
      <c r="R151" s="19"/>
      <c r="S151" s="17"/>
      <c r="T151" s="17"/>
      <c r="U151" s="17"/>
      <c r="V151" s="17"/>
      <c r="W151" s="16"/>
      <c r="X151" s="19"/>
      <c r="Y151" s="17"/>
      <c r="Z151" s="17"/>
      <c r="AA151" s="17"/>
      <c r="AB151" s="17"/>
      <c r="AC151" s="16"/>
      <c r="AD151" s="19"/>
      <c r="AE151" s="17"/>
      <c r="AF151" s="17"/>
      <c r="AG151" s="17"/>
      <c r="AH151" s="17"/>
      <c r="AI151" s="16"/>
      <c r="AJ151" s="19"/>
      <c r="AK151" s="17"/>
      <c r="AL151" s="17"/>
      <c r="AM151" s="17"/>
      <c r="AN151" s="17"/>
      <c r="AO151" s="16"/>
      <c r="AP151" s="19"/>
      <c r="AQ151" s="17"/>
      <c r="AR151" s="17"/>
      <c r="AS151" s="17"/>
      <c r="AT151" s="17"/>
      <c r="AU151" s="16"/>
      <c r="AV151" s="19"/>
      <c r="AW151" s="17"/>
      <c r="AX151" s="17"/>
      <c r="AY151" s="17"/>
      <c r="AZ151" s="17"/>
      <c r="BA151" s="16"/>
      <c r="BB151" s="19"/>
      <c r="BC151" s="17"/>
      <c r="BD151" s="17"/>
      <c r="BE151" s="17"/>
      <c r="BF151" s="17"/>
      <c r="BG151" s="16"/>
      <c r="BH151" s="19"/>
      <c r="BI151" s="17"/>
      <c r="BJ151" s="17"/>
      <c r="BK151" s="17"/>
      <c r="BL151" s="17"/>
      <c r="BM151" s="16"/>
      <c r="BN151" s="19"/>
      <c r="BO151" s="17"/>
      <c r="BP151" s="17"/>
      <c r="BQ151" s="17"/>
      <c r="BR151" s="17"/>
      <c r="BS151" s="16"/>
      <c r="BT151" s="19"/>
      <c r="BU151" s="17"/>
      <c r="BV151" s="17"/>
      <c r="BW151" s="17"/>
      <c r="BX151" s="17"/>
      <c r="BY151" s="16"/>
      <c r="BZ151" s="19"/>
      <c r="CA151" s="17"/>
      <c r="CB151" s="17"/>
      <c r="CC151" s="17"/>
      <c r="CD151" s="17"/>
      <c r="CE151" s="16"/>
      <c r="CF151" s="19"/>
      <c r="CG151" s="17"/>
      <c r="CH151" s="17"/>
      <c r="CI151" s="17"/>
      <c r="CJ151" s="17"/>
      <c r="CK151" s="16"/>
      <c r="CL151" s="19">
        <v>0.98699999999999999</v>
      </c>
      <c r="CM151" s="17">
        <v>0.98</v>
      </c>
      <c r="CN151" s="17">
        <v>0.91200000000000003</v>
      </c>
      <c r="CO151" s="17">
        <v>0.92</v>
      </c>
      <c r="CP151" s="17">
        <v>0.96699999999999997</v>
      </c>
      <c r="CQ151" s="16">
        <v>0.98099999999999998</v>
      </c>
      <c r="CR151" s="19">
        <v>0.98099999999999998</v>
      </c>
      <c r="CS151" s="17">
        <v>0.96</v>
      </c>
      <c r="CT151" s="17">
        <v>0.94699999999999995</v>
      </c>
      <c r="CU151" s="17">
        <v>0.92800000000000005</v>
      </c>
      <c r="CV151" s="17">
        <v>0.98099999999999998</v>
      </c>
      <c r="CW151" s="16">
        <v>0.99399999999999999</v>
      </c>
      <c r="CX151" s="19">
        <v>0.98099999999999998</v>
      </c>
      <c r="CY151" s="17">
        <v>0.99399999999999999</v>
      </c>
      <c r="CZ151" s="17">
        <v>0.92600000000000005</v>
      </c>
      <c r="DA151" s="17">
        <v>0.91100000000000003</v>
      </c>
      <c r="DB151" s="17">
        <v>0.98099999999999998</v>
      </c>
      <c r="DC151" s="16">
        <v>0.99399999999999999</v>
      </c>
      <c r="DD151" s="19">
        <v>0.96699999999999997</v>
      </c>
      <c r="DE151" s="17">
        <v>0.99399999999999999</v>
      </c>
      <c r="DF151" s="17">
        <v>0.97299999999999998</v>
      </c>
      <c r="DG151" s="17">
        <v>0.99399999999999999</v>
      </c>
      <c r="DH151" s="17">
        <v>1</v>
      </c>
      <c r="DI151" s="16">
        <v>0.97399999999999998</v>
      </c>
      <c r="DJ151" s="19">
        <v>0.96799999999999997</v>
      </c>
      <c r="DK151" s="17">
        <v>0.94099999999999995</v>
      </c>
      <c r="DL151" s="17">
        <v>0.92200000000000004</v>
      </c>
      <c r="DM151" s="17">
        <v>0.95499999999999996</v>
      </c>
      <c r="DN151" s="17">
        <v>0.96199999999999997</v>
      </c>
      <c r="DO151" s="16">
        <v>0.95499999999999996</v>
      </c>
      <c r="DP151" s="19">
        <v>0.94899999999999995</v>
      </c>
      <c r="DQ151" s="17">
        <v>0.95499999999999996</v>
      </c>
      <c r="DR151" s="17">
        <v>0.98699999999999999</v>
      </c>
      <c r="DS151" s="17">
        <v>0.98099999999999998</v>
      </c>
      <c r="DT151" s="17">
        <v>0.95399999999999996</v>
      </c>
      <c r="DU151" s="16">
        <v>0.94799999999999995</v>
      </c>
      <c r="DV151" s="19">
        <v>0.98</v>
      </c>
      <c r="DW151" s="17">
        <v>0.98699999999999999</v>
      </c>
      <c r="DX151" s="17">
        <v>0.96799999999999997</v>
      </c>
      <c r="DY151" s="17">
        <v>0.97299999999999998</v>
      </c>
      <c r="DZ151" s="17">
        <v>0.98</v>
      </c>
      <c r="EA151" s="16">
        <v>0.97399999999999998</v>
      </c>
      <c r="EB151" s="19">
        <v>0.98699999999999999</v>
      </c>
      <c r="EC151" s="17">
        <v>0.98699999999999999</v>
      </c>
      <c r="ED151" s="17">
        <v>0.98099999999999998</v>
      </c>
      <c r="EE151" s="17">
        <v>0.96099999999999997</v>
      </c>
      <c r="EF151" s="17">
        <v>0.97299999999999998</v>
      </c>
      <c r="EG151" s="16">
        <v>0.98</v>
      </c>
      <c r="EH151" s="19">
        <v>0.98</v>
      </c>
      <c r="EI151" s="17"/>
      <c r="EJ151" s="17"/>
      <c r="EK151" s="17"/>
      <c r="EL151" s="17"/>
      <c r="EM151" s="16"/>
      <c r="EN151" s="93" t="str">
        <f t="shared" si="59"/>
        <v>コンフォリア滝野川</v>
      </c>
    </row>
    <row r="152" spans="1:144" s="101" customFormat="1" ht="20.100000000000001" customHeight="1" x14ac:dyDescent="0.15">
      <c r="A152" s="100"/>
      <c r="B152" s="64"/>
      <c r="C152" s="20">
        <v>135</v>
      </c>
      <c r="D152" s="70" t="s">
        <v>173</v>
      </c>
      <c r="E152" s="36" t="s">
        <v>41</v>
      </c>
      <c r="F152" s="19"/>
      <c r="G152" s="17"/>
      <c r="H152" s="17"/>
      <c r="I152" s="17"/>
      <c r="J152" s="17"/>
      <c r="K152" s="16"/>
      <c r="L152" s="19"/>
      <c r="M152" s="17"/>
      <c r="N152" s="17"/>
      <c r="O152" s="17"/>
      <c r="P152" s="17"/>
      <c r="Q152" s="16"/>
      <c r="R152" s="19"/>
      <c r="S152" s="17"/>
      <c r="T152" s="17"/>
      <c r="U152" s="17"/>
      <c r="V152" s="17"/>
      <c r="W152" s="16"/>
      <c r="X152" s="19"/>
      <c r="Y152" s="17"/>
      <c r="Z152" s="17"/>
      <c r="AA152" s="17"/>
      <c r="AB152" s="17"/>
      <c r="AC152" s="16"/>
      <c r="AD152" s="19"/>
      <c r="AE152" s="17"/>
      <c r="AF152" s="17"/>
      <c r="AG152" s="17"/>
      <c r="AH152" s="17"/>
      <c r="AI152" s="16"/>
      <c r="AJ152" s="19"/>
      <c r="AK152" s="17"/>
      <c r="AL152" s="17"/>
      <c r="AM152" s="17"/>
      <c r="AN152" s="17"/>
      <c r="AO152" s="16"/>
      <c r="AP152" s="19"/>
      <c r="AQ152" s="17"/>
      <c r="AR152" s="17"/>
      <c r="AS152" s="17"/>
      <c r="AT152" s="17"/>
      <c r="AU152" s="16"/>
      <c r="AV152" s="19"/>
      <c r="AW152" s="17"/>
      <c r="AX152" s="17"/>
      <c r="AY152" s="17"/>
      <c r="AZ152" s="17"/>
      <c r="BA152" s="16"/>
      <c r="BB152" s="19"/>
      <c r="BC152" s="17"/>
      <c r="BD152" s="17"/>
      <c r="BE152" s="17"/>
      <c r="BF152" s="17"/>
      <c r="BG152" s="16"/>
      <c r="BH152" s="19"/>
      <c r="BI152" s="17"/>
      <c r="BJ152" s="17"/>
      <c r="BK152" s="17"/>
      <c r="BL152" s="17"/>
      <c r="BM152" s="16"/>
      <c r="BN152" s="19"/>
      <c r="BO152" s="17"/>
      <c r="BP152" s="17"/>
      <c r="BQ152" s="17"/>
      <c r="BR152" s="17"/>
      <c r="BS152" s="16"/>
      <c r="BT152" s="19"/>
      <c r="BU152" s="17"/>
      <c r="BV152" s="17"/>
      <c r="BW152" s="17"/>
      <c r="BX152" s="17"/>
      <c r="BY152" s="16"/>
      <c r="BZ152" s="19"/>
      <c r="CA152" s="17"/>
      <c r="CB152" s="17"/>
      <c r="CC152" s="17"/>
      <c r="CD152" s="17"/>
      <c r="CE152" s="16"/>
      <c r="CF152" s="19"/>
      <c r="CG152" s="17"/>
      <c r="CH152" s="17"/>
      <c r="CI152" s="17"/>
      <c r="CJ152" s="17"/>
      <c r="CK152" s="16"/>
      <c r="CL152" s="19">
        <v>0.98</v>
      </c>
      <c r="CM152" s="17">
        <v>0.98099999999999998</v>
      </c>
      <c r="CN152" s="17">
        <v>0.98099999999999998</v>
      </c>
      <c r="CO152" s="17">
        <v>0.96799999999999997</v>
      </c>
      <c r="CP152" s="17">
        <v>0.97399999999999998</v>
      </c>
      <c r="CQ152" s="16">
        <v>0.98699999999999999</v>
      </c>
      <c r="CR152" s="19">
        <v>0.96899999999999997</v>
      </c>
      <c r="CS152" s="17">
        <v>0.94399999999999995</v>
      </c>
      <c r="CT152" s="17">
        <v>0.94399999999999995</v>
      </c>
      <c r="CU152" s="17">
        <v>0.96299999999999997</v>
      </c>
      <c r="CV152" s="17">
        <v>0.98099999999999998</v>
      </c>
      <c r="CW152" s="16">
        <v>0.96</v>
      </c>
      <c r="CX152" s="19">
        <v>0.96599999999999997</v>
      </c>
      <c r="CY152" s="17">
        <v>0.96899999999999997</v>
      </c>
      <c r="CZ152" s="17">
        <v>0.91700000000000004</v>
      </c>
      <c r="DA152" s="17">
        <v>0.94299999999999995</v>
      </c>
      <c r="DB152" s="17">
        <v>0.98099999999999998</v>
      </c>
      <c r="DC152" s="16">
        <v>0.98099999999999998</v>
      </c>
      <c r="DD152" s="19">
        <v>0.97399999999999998</v>
      </c>
      <c r="DE152" s="17">
        <v>0.96299999999999997</v>
      </c>
      <c r="DF152" s="17">
        <v>0.96799999999999997</v>
      </c>
      <c r="DG152" s="17">
        <v>0.97399999999999998</v>
      </c>
      <c r="DH152" s="17">
        <v>0.99399999999999999</v>
      </c>
      <c r="DI152" s="16">
        <v>0.98699999999999999</v>
      </c>
      <c r="DJ152" s="19">
        <v>0.98</v>
      </c>
      <c r="DK152" s="17">
        <v>0.97599999999999998</v>
      </c>
      <c r="DL152" s="17">
        <v>0.96699999999999997</v>
      </c>
      <c r="DM152" s="17">
        <v>0.98799999999999999</v>
      </c>
      <c r="DN152" s="17">
        <v>0.98499999999999999</v>
      </c>
      <c r="DO152" s="16">
        <v>0.99299999999999999</v>
      </c>
      <c r="DP152" s="19">
        <v>0.95199999999999996</v>
      </c>
      <c r="DQ152" s="17">
        <v>0.97599999999999998</v>
      </c>
      <c r="DR152" s="17">
        <v>0.97499999999999998</v>
      </c>
      <c r="DS152" s="17">
        <v>0.98699999999999999</v>
      </c>
      <c r="DT152" s="17">
        <v>0.99399999999999999</v>
      </c>
      <c r="DU152" s="16">
        <v>0.99299999999999999</v>
      </c>
      <c r="DV152" s="19">
        <v>0.98599999999999999</v>
      </c>
      <c r="DW152" s="17">
        <v>1</v>
      </c>
      <c r="DX152" s="17">
        <v>0.96099999999999997</v>
      </c>
      <c r="DY152" s="17">
        <v>0.94899999999999995</v>
      </c>
      <c r="DZ152" s="17">
        <v>0.92600000000000005</v>
      </c>
      <c r="EA152" s="16">
        <v>0.98299999999999998</v>
      </c>
      <c r="EB152" s="19">
        <v>1</v>
      </c>
      <c r="EC152" s="17">
        <v>0.98099999999999998</v>
      </c>
      <c r="ED152" s="17">
        <v>0.97</v>
      </c>
      <c r="EE152" s="17">
        <v>0.98699999999999999</v>
      </c>
      <c r="EF152" s="17">
        <v>0.96699999999999997</v>
      </c>
      <c r="EG152" s="16">
        <v>0.98099999999999998</v>
      </c>
      <c r="EH152" s="19">
        <v>0.98</v>
      </c>
      <c r="EI152" s="17"/>
      <c r="EJ152" s="17"/>
      <c r="EK152" s="17"/>
      <c r="EL152" s="17"/>
      <c r="EM152" s="16"/>
      <c r="EN152" s="93" t="str">
        <f t="shared" si="59"/>
        <v>コンフォリア東新宿ステーションフロント</v>
      </c>
    </row>
    <row r="153" spans="1:144" s="101" customFormat="1" ht="20.100000000000001" customHeight="1" x14ac:dyDescent="0.15">
      <c r="A153" s="100"/>
      <c r="B153" s="64"/>
      <c r="C153" s="20">
        <v>136</v>
      </c>
      <c r="D153" s="70" t="s">
        <v>174</v>
      </c>
      <c r="E153" s="36" t="s">
        <v>175</v>
      </c>
      <c r="F153" s="19"/>
      <c r="G153" s="17"/>
      <c r="H153" s="17"/>
      <c r="I153" s="17"/>
      <c r="J153" s="17"/>
      <c r="K153" s="16"/>
      <c r="L153" s="19"/>
      <c r="M153" s="17"/>
      <c r="N153" s="17"/>
      <c r="O153" s="17"/>
      <c r="P153" s="17"/>
      <c r="Q153" s="16"/>
      <c r="R153" s="19"/>
      <c r="S153" s="17"/>
      <c r="T153" s="17"/>
      <c r="U153" s="17"/>
      <c r="V153" s="17"/>
      <c r="W153" s="16"/>
      <c r="X153" s="19"/>
      <c r="Y153" s="17"/>
      <c r="Z153" s="17"/>
      <c r="AA153" s="17"/>
      <c r="AB153" s="17"/>
      <c r="AC153" s="16"/>
      <c r="AD153" s="19"/>
      <c r="AE153" s="17"/>
      <c r="AF153" s="17"/>
      <c r="AG153" s="17"/>
      <c r="AH153" s="17"/>
      <c r="AI153" s="16"/>
      <c r="AJ153" s="19"/>
      <c r="AK153" s="17"/>
      <c r="AL153" s="17"/>
      <c r="AM153" s="17"/>
      <c r="AN153" s="17"/>
      <c r="AO153" s="16"/>
      <c r="AP153" s="19"/>
      <c r="AQ153" s="17"/>
      <c r="AR153" s="17"/>
      <c r="AS153" s="17"/>
      <c r="AT153" s="17"/>
      <c r="AU153" s="16"/>
      <c r="AV153" s="19"/>
      <c r="AW153" s="17"/>
      <c r="AX153" s="17"/>
      <c r="AY153" s="17"/>
      <c r="AZ153" s="17"/>
      <c r="BA153" s="16"/>
      <c r="BB153" s="19"/>
      <c r="BC153" s="17"/>
      <c r="BD153" s="17"/>
      <c r="BE153" s="17"/>
      <c r="BF153" s="17"/>
      <c r="BG153" s="16"/>
      <c r="BH153" s="19"/>
      <c r="BI153" s="17"/>
      <c r="BJ153" s="17"/>
      <c r="BK153" s="17"/>
      <c r="BL153" s="17"/>
      <c r="BM153" s="16"/>
      <c r="BN153" s="19"/>
      <c r="BO153" s="17"/>
      <c r="BP153" s="17"/>
      <c r="BQ153" s="17"/>
      <c r="BR153" s="17"/>
      <c r="BS153" s="16"/>
      <c r="BT153" s="19"/>
      <c r="BU153" s="17"/>
      <c r="BV153" s="17"/>
      <c r="BW153" s="17"/>
      <c r="BX153" s="17"/>
      <c r="BY153" s="16"/>
      <c r="BZ153" s="19"/>
      <c r="CA153" s="17"/>
      <c r="CB153" s="17"/>
      <c r="CC153" s="17"/>
      <c r="CD153" s="17"/>
      <c r="CE153" s="16"/>
      <c r="CF153" s="19"/>
      <c r="CG153" s="17"/>
      <c r="CH153" s="17"/>
      <c r="CI153" s="17"/>
      <c r="CJ153" s="17"/>
      <c r="CK153" s="16"/>
      <c r="CL153" s="19">
        <v>0.97599999999999998</v>
      </c>
      <c r="CM153" s="17">
        <v>0.98899999999999999</v>
      </c>
      <c r="CN153" s="17">
        <v>0.99099999999999999</v>
      </c>
      <c r="CO153" s="17">
        <v>0.95199999999999996</v>
      </c>
      <c r="CP153" s="17">
        <v>0.97699999999999998</v>
      </c>
      <c r="CQ153" s="16">
        <v>0.98299999999999998</v>
      </c>
      <c r="CR153" s="19">
        <v>0.96499999999999997</v>
      </c>
      <c r="CS153" s="17">
        <v>0.98299999999999998</v>
      </c>
      <c r="CT153" s="17">
        <v>0.97399999999999998</v>
      </c>
      <c r="CU153" s="17">
        <v>0.94199999999999995</v>
      </c>
      <c r="CV153" s="17">
        <v>0.95699999999999996</v>
      </c>
      <c r="CW153" s="16">
        <v>0.94199999999999995</v>
      </c>
      <c r="CX153" s="19">
        <v>0.93200000000000005</v>
      </c>
      <c r="CY153" s="17">
        <v>0.98899999999999999</v>
      </c>
      <c r="CZ153" s="17">
        <v>0.96299999999999997</v>
      </c>
      <c r="DA153" s="17">
        <v>0.99099999999999999</v>
      </c>
      <c r="DB153" s="17">
        <v>0.99099999999999999</v>
      </c>
      <c r="DC153" s="16">
        <v>0.96299999999999997</v>
      </c>
      <c r="DD153" s="19">
        <v>0.99099999999999999</v>
      </c>
      <c r="DE153" s="17">
        <v>1</v>
      </c>
      <c r="DF153" s="17">
        <v>0.99099999999999999</v>
      </c>
      <c r="DG153" s="17">
        <v>0.99099999999999999</v>
      </c>
      <c r="DH153" s="17">
        <v>0.97199999999999998</v>
      </c>
      <c r="DI153" s="16">
        <v>0.98199999999999998</v>
      </c>
      <c r="DJ153" s="19">
        <v>0.95</v>
      </c>
      <c r="DK153" s="17">
        <v>1</v>
      </c>
      <c r="DL153" s="17">
        <v>0.99</v>
      </c>
      <c r="DM153" s="17">
        <v>0.98099999999999998</v>
      </c>
      <c r="DN153" s="17">
        <v>0.95499999999999996</v>
      </c>
      <c r="DO153" s="16">
        <v>0.97699999999999998</v>
      </c>
      <c r="DP153" s="19">
        <v>0.98499999999999999</v>
      </c>
      <c r="DQ153" s="17">
        <v>0.97699999999999998</v>
      </c>
      <c r="DR153" s="17">
        <v>0.94199999999999995</v>
      </c>
      <c r="DS153" s="17">
        <v>0.95399999999999996</v>
      </c>
      <c r="DT153" s="17">
        <v>0.96299999999999997</v>
      </c>
      <c r="DU153" s="16">
        <v>0.97199999999999998</v>
      </c>
      <c r="DV153" s="19">
        <v>0.98299999999999998</v>
      </c>
      <c r="DW153" s="17">
        <v>0.98099999999999998</v>
      </c>
      <c r="DX153" s="17">
        <v>0.99099999999999999</v>
      </c>
      <c r="DY153" s="17">
        <v>0.99099999999999999</v>
      </c>
      <c r="DZ153" s="17">
        <v>0.96299999999999997</v>
      </c>
      <c r="EA153" s="16">
        <v>1</v>
      </c>
      <c r="EB153" s="19">
        <v>0.99099999999999999</v>
      </c>
      <c r="EC153" s="17">
        <v>0.98299999999999998</v>
      </c>
      <c r="ED153" s="17">
        <v>0.96</v>
      </c>
      <c r="EE153" s="17">
        <v>0.95099999999999996</v>
      </c>
      <c r="EF153" s="17">
        <v>0.92100000000000004</v>
      </c>
      <c r="EG153" s="16">
        <v>0.93700000000000006</v>
      </c>
      <c r="EH153" s="19">
        <v>0.95399999999999996</v>
      </c>
      <c r="EI153" s="17"/>
      <c r="EJ153" s="17"/>
      <c r="EK153" s="17"/>
      <c r="EL153" s="17"/>
      <c r="EM153" s="16"/>
      <c r="EN153" s="93" t="str">
        <f t="shared" si="59"/>
        <v>コンフォリア江坂広芝町</v>
      </c>
    </row>
    <row r="154" spans="1:144" s="103" customFormat="1" ht="20.100000000000001" customHeight="1" x14ac:dyDescent="0.15">
      <c r="A154" s="102"/>
      <c r="B154" s="64"/>
      <c r="C154" s="20">
        <v>137</v>
      </c>
      <c r="D154" s="70" t="s">
        <v>176</v>
      </c>
      <c r="E154" s="36" t="s">
        <v>177</v>
      </c>
      <c r="F154" s="19"/>
      <c r="G154" s="17"/>
      <c r="H154" s="17"/>
      <c r="I154" s="17"/>
      <c r="J154" s="17"/>
      <c r="K154" s="16"/>
      <c r="L154" s="19"/>
      <c r="M154" s="17"/>
      <c r="N154" s="17"/>
      <c r="O154" s="17"/>
      <c r="P154" s="17"/>
      <c r="Q154" s="16"/>
      <c r="R154" s="19"/>
      <c r="S154" s="17"/>
      <c r="T154" s="17"/>
      <c r="U154" s="17"/>
      <c r="V154" s="17"/>
      <c r="W154" s="16"/>
      <c r="X154" s="19"/>
      <c r="Y154" s="17"/>
      <c r="Z154" s="17"/>
      <c r="AA154" s="17"/>
      <c r="AB154" s="17"/>
      <c r="AC154" s="16"/>
      <c r="AD154" s="19"/>
      <c r="AE154" s="17"/>
      <c r="AF154" s="17"/>
      <c r="AG154" s="17"/>
      <c r="AH154" s="17"/>
      <c r="AI154" s="16"/>
      <c r="AJ154" s="19"/>
      <c r="AK154" s="17"/>
      <c r="AL154" s="17"/>
      <c r="AM154" s="17"/>
      <c r="AN154" s="17"/>
      <c r="AO154" s="16"/>
      <c r="AP154" s="19"/>
      <c r="AQ154" s="17"/>
      <c r="AR154" s="17"/>
      <c r="AS154" s="17"/>
      <c r="AT154" s="17"/>
      <c r="AU154" s="16"/>
      <c r="AV154" s="19"/>
      <c r="AW154" s="17"/>
      <c r="AX154" s="17"/>
      <c r="AY154" s="17"/>
      <c r="AZ154" s="17"/>
      <c r="BA154" s="16"/>
      <c r="BB154" s="19"/>
      <c r="BC154" s="17"/>
      <c r="BD154" s="17"/>
      <c r="BE154" s="17"/>
      <c r="BF154" s="17"/>
      <c r="BG154" s="16"/>
      <c r="BH154" s="19"/>
      <c r="BI154" s="17"/>
      <c r="BJ154" s="17"/>
      <c r="BK154" s="17"/>
      <c r="BL154" s="17"/>
      <c r="BM154" s="16"/>
      <c r="BN154" s="19"/>
      <c r="BO154" s="17"/>
      <c r="BP154" s="17"/>
      <c r="BQ154" s="17"/>
      <c r="BR154" s="17"/>
      <c r="BS154" s="16"/>
      <c r="BT154" s="19"/>
      <c r="BU154" s="17"/>
      <c r="BV154" s="17"/>
      <c r="BW154" s="17"/>
      <c r="BX154" s="17"/>
      <c r="BY154" s="16"/>
      <c r="BZ154" s="19"/>
      <c r="CA154" s="17"/>
      <c r="CB154" s="17"/>
      <c r="CC154" s="17"/>
      <c r="CD154" s="17"/>
      <c r="CE154" s="16"/>
      <c r="CF154" s="19"/>
      <c r="CG154" s="17"/>
      <c r="CH154" s="17"/>
      <c r="CI154" s="17"/>
      <c r="CJ154" s="17"/>
      <c r="CK154" s="16"/>
      <c r="CL154" s="19"/>
      <c r="CM154" s="17">
        <v>1</v>
      </c>
      <c r="CN154" s="17">
        <v>1</v>
      </c>
      <c r="CO154" s="17">
        <v>0.98099999999999998</v>
      </c>
      <c r="CP154" s="17">
        <v>0.96299999999999997</v>
      </c>
      <c r="CQ154" s="16">
        <v>0.96299999999999997</v>
      </c>
      <c r="CR154" s="19">
        <v>0.98099999999999998</v>
      </c>
      <c r="CS154" s="17">
        <v>0.96299999999999997</v>
      </c>
      <c r="CT154" s="17">
        <v>0.94399999999999995</v>
      </c>
      <c r="CU154" s="17">
        <v>0.92600000000000005</v>
      </c>
      <c r="CV154" s="17">
        <v>0.92600000000000005</v>
      </c>
      <c r="CW154" s="16">
        <v>0.94399999999999995</v>
      </c>
      <c r="CX154" s="19">
        <v>0.96299999999999997</v>
      </c>
      <c r="CY154" s="17">
        <v>0.88900000000000001</v>
      </c>
      <c r="CZ154" s="17">
        <v>0.90700000000000003</v>
      </c>
      <c r="DA154" s="17">
        <v>0.90700000000000003</v>
      </c>
      <c r="DB154" s="17">
        <v>0.88900000000000001</v>
      </c>
      <c r="DC154" s="16">
        <v>0.85199999999999998</v>
      </c>
      <c r="DD154" s="19">
        <v>0.92600000000000005</v>
      </c>
      <c r="DE154" s="17">
        <v>0.98199999999999998</v>
      </c>
      <c r="DF154" s="17">
        <v>0.98199999999999998</v>
      </c>
      <c r="DG154" s="17">
        <v>0.96299999999999997</v>
      </c>
      <c r="DH154" s="17">
        <v>0.96299999999999997</v>
      </c>
      <c r="DI154" s="16">
        <v>0.96299999999999997</v>
      </c>
      <c r="DJ154" s="19">
        <v>0.98099999999999998</v>
      </c>
      <c r="DK154" s="17">
        <v>0.94399999999999995</v>
      </c>
      <c r="DL154" s="17">
        <v>0.88900000000000001</v>
      </c>
      <c r="DM154" s="17">
        <v>0.88900000000000001</v>
      </c>
      <c r="DN154" s="17">
        <v>0.92600000000000005</v>
      </c>
      <c r="DO154" s="16">
        <v>0.96299999999999997</v>
      </c>
      <c r="DP154" s="19">
        <v>0.94399999999999995</v>
      </c>
      <c r="DQ154" s="17">
        <v>1</v>
      </c>
      <c r="DR154" s="17">
        <v>0.98199999999999998</v>
      </c>
      <c r="DS154" s="17">
        <v>0.94399999999999995</v>
      </c>
      <c r="DT154" s="17">
        <v>0.96299999999999997</v>
      </c>
      <c r="DU154" s="16">
        <v>1</v>
      </c>
      <c r="DV154" s="19">
        <v>0.96299999999999997</v>
      </c>
      <c r="DW154" s="17">
        <v>1</v>
      </c>
      <c r="DX154" s="17">
        <v>0.96299999999999997</v>
      </c>
      <c r="DY154" s="17">
        <v>0.96299999999999997</v>
      </c>
      <c r="DZ154" s="17">
        <v>0.96299999999999997</v>
      </c>
      <c r="EA154" s="16">
        <v>1</v>
      </c>
      <c r="EB154" s="19">
        <v>0.98099999999999998</v>
      </c>
      <c r="EC154" s="17">
        <v>0.98099999999999998</v>
      </c>
      <c r="ED154" s="17">
        <v>0.98099999999999998</v>
      </c>
      <c r="EE154" s="17">
        <v>0.98099999999999998</v>
      </c>
      <c r="EF154" s="17">
        <v>0.92600000000000005</v>
      </c>
      <c r="EG154" s="16">
        <v>0.96299999999999997</v>
      </c>
      <c r="EH154" s="19">
        <v>0.98099999999999998</v>
      </c>
      <c r="EI154" s="17"/>
      <c r="EJ154" s="17"/>
      <c r="EK154" s="17"/>
      <c r="EL154" s="17"/>
      <c r="EM154" s="16"/>
      <c r="EN154" s="93" t="str">
        <f t="shared" si="59"/>
        <v>コンフォリア木場親水公園</v>
      </c>
    </row>
    <row r="155" spans="1:144" s="103" customFormat="1" ht="20.100000000000001" customHeight="1" x14ac:dyDescent="0.15">
      <c r="A155" s="102"/>
      <c r="B155" s="64"/>
      <c r="C155" s="20">
        <v>138</v>
      </c>
      <c r="D155" s="70" t="s">
        <v>178</v>
      </c>
      <c r="E155" s="36" t="s">
        <v>179</v>
      </c>
      <c r="F155" s="19"/>
      <c r="G155" s="17"/>
      <c r="H155" s="17"/>
      <c r="I155" s="17"/>
      <c r="J155" s="17"/>
      <c r="K155" s="16"/>
      <c r="L155" s="19"/>
      <c r="M155" s="17"/>
      <c r="N155" s="17"/>
      <c r="O155" s="17"/>
      <c r="P155" s="17"/>
      <c r="Q155" s="16"/>
      <c r="R155" s="19"/>
      <c r="S155" s="17"/>
      <c r="T155" s="17"/>
      <c r="U155" s="17"/>
      <c r="V155" s="17"/>
      <c r="W155" s="16"/>
      <c r="X155" s="19"/>
      <c r="Y155" s="17"/>
      <c r="Z155" s="17"/>
      <c r="AA155" s="17"/>
      <c r="AB155" s="17"/>
      <c r="AC155" s="16"/>
      <c r="AD155" s="19"/>
      <c r="AE155" s="17"/>
      <c r="AF155" s="17"/>
      <c r="AG155" s="17"/>
      <c r="AH155" s="17"/>
      <c r="AI155" s="16"/>
      <c r="AJ155" s="19"/>
      <c r="AK155" s="17"/>
      <c r="AL155" s="17"/>
      <c r="AM155" s="17"/>
      <c r="AN155" s="17"/>
      <c r="AO155" s="16"/>
      <c r="AP155" s="19"/>
      <c r="AQ155" s="17"/>
      <c r="AR155" s="17"/>
      <c r="AS155" s="17"/>
      <c r="AT155" s="17"/>
      <c r="AU155" s="16"/>
      <c r="AV155" s="19"/>
      <c r="AW155" s="17"/>
      <c r="AX155" s="17"/>
      <c r="AY155" s="17"/>
      <c r="AZ155" s="17"/>
      <c r="BA155" s="16"/>
      <c r="BB155" s="19"/>
      <c r="BC155" s="17"/>
      <c r="BD155" s="17"/>
      <c r="BE155" s="17"/>
      <c r="BF155" s="17"/>
      <c r="BG155" s="16"/>
      <c r="BH155" s="19"/>
      <c r="BI155" s="17"/>
      <c r="BJ155" s="17"/>
      <c r="BK155" s="17"/>
      <c r="BL155" s="17"/>
      <c r="BM155" s="16"/>
      <c r="BN155" s="19"/>
      <c r="BO155" s="17"/>
      <c r="BP155" s="17"/>
      <c r="BQ155" s="17"/>
      <c r="BR155" s="17"/>
      <c r="BS155" s="16"/>
      <c r="BT155" s="19"/>
      <c r="BU155" s="17"/>
      <c r="BV155" s="17"/>
      <c r="BW155" s="17"/>
      <c r="BX155" s="17"/>
      <c r="BY155" s="16"/>
      <c r="BZ155" s="19"/>
      <c r="CA155" s="17"/>
      <c r="CB155" s="17"/>
      <c r="CC155" s="17"/>
      <c r="CD155" s="17"/>
      <c r="CE155" s="16"/>
      <c r="CF155" s="19"/>
      <c r="CG155" s="17"/>
      <c r="CH155" s="17"/>
      <c r="CI155" s="17"/>
      <c r="CJ155" s="17"/>
      <c r="CK155" s="16"/>
      <c r="CL155" s="19"/>
      <c r="CM155" s="17">
        <v>0.97199999999999998</v>
      </c>
      <c r="CN155" s="17">
        <v>0.92400000000000004</v>
      </c>
      <c r="CO155" s="17">
        <v>0.873</v>
      </c>
      <c r="CP155" s="17">
        <v>0.85899999999999999</v>
      </c>
      <c r="CQ155" s="16">
        <v>0.873</v>
      </c>
      <c r="CR155" s="19">
        <v>0.91</v>
      </c>
      <c r="CS155" s="17">
        <v>0.92600000000000005</v>
      </c>
      <c r="CT155" s="17">
        <v>0.90400000000000003</v>
      </c>
      <c r="CU155" s="17">
        <v>0.92400000000000004</v>
      </c>
      <c r="CV155" s="17">
        <v>0.95399999999999996</v>
      </c>
      <c r="CW155" s="16">
        <v>0.97</v>
      </c>
      <c r="CX155" s="19">
        <v>0.95499999999999996</v>
      </c>
      <c r="CY155" s="17">
        <v>0.95499999999999996</v>
      </c>
      <c r="CZ155" s="17">
        <v>0.92300000000000004</v>
      </c>
      <c r="DA155" s="17">
        <v>0.93899999999999995</v>
      </c>
      <c r="DB155" s="17">
        <v>0.98599999999999999</v>
      </c>
      <c r="DC155" s="16">
        <v>0.97799999999999998</v>
      </c>
      <c r="DD155" s="19">
        <v>0.97799999999999998</v>
      </c>
      <c r="DE155" s="17">
        <v>0.97799999999999998</v>
      </c>
      <c r="DF155" s="17">
        <v>0.97799999999999998</v>
      </c>
      <c r="DG155" s="17">
        <v>0.94299999999999995</v>
      </c>
      <c r="DH155" s="17">
        <v>0.91500000000000004</v>
      </c>
      <c r="DI155" s="16">
        <v>0.92900000000000005</v>
      </c>
      <c r="DJ155" s="19">
        <v>0.96499999999999997</v>
      </c>
      <c r="DK155" s="17">
        <v>0.92700000000000005</v>
      </c>
      <c r="DL155" s="17">
        <v>0.88100000000000001</v>
      </c>
      <c r="DM155" s="17">
        <v>0.88700000000000001</v>
      </c>
      <c r="DN155" s="17">
        <v>0.94899999999999995</v>
      </c>
      <c r="DO155" s="16">
        <v>0.94899999999999995</v>
      </c>
      <c r="DP155" s="19">
        <v>0.95699999999999996</v>
      </c>
      <c r="DQ155" s="17">
        <v>1</v>
      </c>
      <c r="DR155" s="17">
        <v>0.98399999999999999</v>
      </c>
      <c r="DS155" s="17">
        <v>0.96199999999999997</v>
      </c>
      <c r="DT155" s="17">
        <v>0.94099999999999995</v>
      </c>
      <c r="DU155" s="16">
        <v>0.98399999999999999</v>
      </c>
      <c r="DV155" s="19">
        <v>0.98399999999999999</v>
      </c>
      <c r="DW155" s="17">
        <v>0.98599999999999999</v>
      </c>
      <c r="DX155" s="17">
        <v>1</v>
      </c>
      <c r="DY155" s="17">
        <v>0.98599999999999999</v>
      </c>
      <c r="DZ155" s="17">
        <v>0.98599999999999999</v>
      </c>
      <c r="EA155" s="16">
        <v>0.98599999999999999</v>
      </c>
      <c r="EB155" s="19">
        <v>1</v>
      </c>
      <c r="EC155" s="17">
        <v>0.98299999999999998</v>
      </c>
      <c r="ED155" s="17">
        <v>0.98599999999999999</v>
      </c>
      <c r="EE155" s="17">
        <v>0.97</v>
      </c>
      <c r="EF155" s="17">
        <v>0.95699999999999996</v>
      </c>
      <c r="EG155" s="16">
        <v>0.97</v>
      </c>
      <c r="EH155" s="19">
        <v>0.96499999999999997</v>
      </c>
      <c r="EI155" s="17"/>
      <c r="EJ155" s="17"/>
      <c r="EK155" s="17"/>
      <c r="EL155" s="17"/>
      <c r="EM155" s="16"/>
      <c r="EN155" s="93" t="str">
        <f t="shared" si="59"/>
        <v>コンフォリア中落合</v>
      </c>
    </row>
    <row r="156" spans="1:144" s="103" customFormat="1" ht="20.100000000000001" customHeight="1" x14ac:dyDescent="0.15">
      <c r="A156" s="102"/>
      <c r="B156" s="64"/>
      <c r="C156" s="20">
        <v>139</v>
      </c>
      <c r="D156" s="70" t="s">
        <v>180</v>
      </c>
      <c r="E156" s="36" t="s">
        <v>179</v>
      </c>
      <c r="F156" s="19"/>
      <c r="G156" s="17"/>
      <c r="H156" s="17"/>
      <c r="I156" s="17"/>
      <c r="J156" s="17"/>
      <c r="K156" s="16"/>
      <c r="L156" s="19"/>
      <c r="M156" s="17"/>
      <c r="N156" s="17"/>
      <c r="O156" s="17"/>
      <c r="P156" s="17"/>
      <c r="Q156" s="16"/>
      <c r="R156" s="19"/>
      <c r="S156" s="17"/>
      <c r="T156" s="17"/>
      <c r="U156" s="17"/>
      <c r="V156" s="17"/>
      <c r="W156" s="16"/>
      <c r="X156" s="19"/>
      <c r="Y156" s="17"/>
      <c r="Z156" s="17"/>
      <c r="AA156" s="17"/>
      <c r="AB156" s="17"/>
      <c r="AC156" s="16"/>
      <c r="AD156" s="19"/>
      <c r="AE156" s="17"/>
      <c r="AF156" s="17"/>
      <c r="AG156" s="17"/>
      <c r="AH156" s="17"/>
      <c r="AI156" s="16"/>
      <c r="AJ156" s="19"/>
      <c r="AK156" s="17"/>
      <c r="AL156" s="17"/>
      <c r="AM156" s="17"/>
      <c r="AN156" s="17"/>
      <c r="AO156" s="16"/>
      <c r="AP156" s="19"/>
      <c r="AQ156" s="17"/>
      <c r="AR156" s="17"/>
      <c r="AS156" s="17"/>
      <c r="AT156" s="17"/>
      <c r="AU156" s="16"/>
      <c r="AV156" s="19"/>
      <c r="AW156" s="17"/>
      <c r="AX156" s="17"/>
      <c r="AY156" s="17"/>
      <c r="AZ156" s="17"/>
      <c r="BA156" s="16"/>
      <c r="BB156" s="19"/>
      <c r="BC156" s="17"/>
      <c r="BD156" s="17"/>
      <c r="BE156" s="17"/>
      <c r="BF156" s="17"/>
      <c r="BG156" s="16"/>
      <c r="BH156" s="19"/>
      <c r="BI156" s="17"/>
      <c r="BJ156" s="17"/>
      <c r="BK156" s="17"/>
      <c r="BL156" s="17"/>
      <c r="BM156" s="16"/>
      <c r="BN156" s="19"/>
      <c r="BO156" s="17"/>
      <c r="BP156" s="17"/>
      <c r="BQ156" s="17"/>
      <c r="BR156" s="17"/>
      <c r="BS156" s="16"/>
      <c r="BT156" s="19"/>
      <c r="BU156" s="17"/>
      <c r="BV156" s="17"/>
      <c r="BW156" s="17"/>
      <c r="BX156" s="17"/>
      <c r="BY156" s="16"/>
      <c r="BZ156" s="19"/>
      <c r="CA156" s="17"/>
      <c r="CB156" s="17"/>
      <c r="CC156" s="17"/>
      <c r="CD156" s="17"/>
      <c r="CE156" s="16"/>
      <c r="CF156" s="19"/>
      <c r="CG156" s="17"/>
      <c r="CH156" s="17"/>
      <c r="CI156" s="17"/>
      <c r="CJ156" s="17"/>
      <c r="CK156" s="16"/>
      <c r="CL156" s="19"/>
      <c r="CM156" s="17">
        <v>0.92800000000000005</v>
      </c>
      <c r="CN156" s="17">
        <v>0.96399999999999997</v>
      </c>
      <c r="CO156" s="17">
        <v>0.96399999999999997</v>
      </c>
      <c r="CP156" s="17">
        <v>0.94499999999999995</v>
      </c>
      <c r="CQ156" s="16">
        <v>0.94499999999999995</v>
      </c>
      <c r="CR156" s="19">
        <v>0.92700000000000005</v>
      </c>
      <c r="CS156" s="17">
        <v>0.92700000000000005</v>
      </c>
      <c r="CT156" s="17">
        <v>0.90900000000000003</v>
      </c>
      <c r="CU156" s="17">
        <v>0.92700000000000005</v>
      </c>
      <c r="CV156" s="17">
        <v>0.96399999999999997</v>
      </c>
      <c r="CW156" s="16">
        <v>0.96399999999999997</v>
      </c>
      <c r="CX156" s="19">
        <v>0.96399999999999997</v>
      </c>
      <c r="CY156" s="17">
        <v>0.94499999999999995</v>
      </c>
      <c r="CZ156" s="17">
        <v>0.94499999999999995</v>
      </c>
      <c r="DA156" s="17">
        <v>0.96399999999999997</v>
      </c>
      <c r="DB156" s="17">
        <v>0.98199999999999998</v>
      </c>
      <c r="DC156" s="16">
        <v>0.96399999999999997</v>
      </c>
      <c r="DD156" s="19">
        <v>0.96399999999999997</v>
      </c>
      <c r="DE156" s="17">
        <v>0.96399999999999997</v>
      </c>
      <c r="DF156" s="17">
        <v>0.96399999999999997</v>
      </c>
      <c r="DG156" s="17">
        <v>0.96399999999999997</v>
      </c>
      <c r="DH156" s="17">
        <v>0.96399999999999997</v>
      </c>
      <c r="DI156" s="16">
        <v>0.96399999999999997</v>
      </c>
      <c r="DJ156" s="19">
        <v>0.96399999999999997</v>
      </c>
      <c r="DK156" s="17">
        <v>0.96399999999999997</v>
      </c>
      <c r="DL156" s="17">
        <v>0.94499999999999995</v>
      </c>
      <c r="DM156" s="17">
        <v>0.92700000000000005</v>
      </c>
      <c r="DN156" s="17">
        <v>0.92700000000000005</v>
      </c>
      <c r="DO156" s="16">
        <v>0.94499999999999995</v>
      </c>
      <c r="DP156" s="19">
        <v>0.96399999999999997</v>
      </c>
      <c r="DQ156" s="17">
        <v>0.96399999999999997</v>
      </c>
      <c r="DR156" s="17">
        <v>0.94499999999999995</v>
      </c>
      <c r="DS156" s="17">
        <v>0.98199999999999998</v>
      </c>
      <c r="DT156" s="17">
        <v>1</v>
      </c>
      <c r="DU156" s="16">
        <v>1</v>
      </c>
      <c r="DV156" s="19">
        <v>1</v>
      </c>
      <c r="DW156" s="17">
        <v>1</v>
      </c>
      <c r="DX156" s="17">
        <v>1</v>
      </c>
      <c r="DY156" s="17">
        <v>0.98199999999999998</v>
      </c>
      <c r="DZ156" s="17">
        <v>0.96399999999999997</v>
      </c>
      <c r="EA156" s="16">
        <v>0.94499999999999995</v>
      </c>
      <c r="EB156" s="19">
        <v>0.94499999999999995</v>
      </c>
      <c r="EC156" s="17">
        <v>0.94499999999999995</v>
      </c>
      <c r="ED156" s="17">
        <v>0.98199999999999998</v>
      </c>
      <c r="EE156" s="17">
        <v>0.90900000000000003</v>
      </c>
      <c r="EF156" s="17">
        <v>0.96399999999999997</v>
      </c>
      <c r="EG156" s="16">
        <v>0.96399999999999997</v>
      </c>
      <c r="EH156" s="19">
        <v>1</v>
      </c>
      <c r="EI156" s="17"/>
      <c r="EJ156" s="17"/>
      <c r="EK156" s="17"/>
      <c r="EL156" s="17"/>
      <c r="EM156" s="16"/>
      <c r="EN156" s="93" t="str">
        <f t="shared" si="59"/>
        <v>コンフォリア早稲田DEUX</v>
      </c>
    </row>
    <row r="157" spans="1:144" s="103" customFormat="1" ht="20.100000000000001" customHeight="1" x14ac:dyDescent="0.15">
      <c r="A157" s="102"/>
      <c r="B157" s="64"/>
      <c r="C157" s="20">
        <v>140</v>
      </c>
      <c r="D157" s="70" t="s">
        <v>181</v>
      </c>
      <c r="E157" s="36" t="s">
        <v>177</v>
      </c>
      <c r="F157" s="19"/>
      <c r="G157" s="17"/>
      <c r="H157" s="17"/>
      <c r="I157" s="17"/>
      <c r="J157" s="17"/>
      <c r="K157" s="16"/>
      <c r="L157" s="19"/>
      <c r="M157" s="17"/>
      <c r="N157" s="17"/>
      <c r="O157" s="17"/>
      <c r="P157" s="17"/>
      <c r="Q157" s="16"/>
      <c r="R157" s="19"/>
      <c r="S157" s="17"/>
      <c r="T157" s="17"/>
      <c r="U157" s="17"/>
      <c r="V157" s="17"/>
      <c r="W157" s="16"/>
      <c r="X157" s="19"/>
      <c r="Y157" s="17"/>
      <c r="Z157" s="17"/>
      <c r="AA157" s="17"/>
      <c r="AB157" s="17"/>
      <c r="AC157" s="16"/>
      <c r="AD157" s="19"/>
      <c r="AE157" s="17"/>
      <c r="AF157" s="17"/>
      <c r="AG157" s="17"/>
      <c r="AH157" s="17"/>
      <c r="AI157" s="16"/>
      <c r="AJ157" s="19"/>
      <c r="AK157" s="17"/>
      <c r="AL157" s="17"/>
      <c r="AM157" s="17"/>
      <c r="AN157" s="17"/>
      <c r="AO157" s="16"/>
      <c r="AP157" s="19"/>
      <c r="AQ157" s="17"/>
      <c r="AR157" s="17"/>
      <c r="AS157" s="17"/>
      <c r="AT157" s="17"/>
      <c r="AU157" s="16"/>
      <c r="AV157" s="19"/>
      <c r="AW157" s="17"/>
      <c r="AX157" s="17"/>
      <c r="AY157" s="17"/>
      <c r="AZ157" s="17"/>
      <c r="BA157" s="16"/>
      <c r="BB157" s="19"/>
      <c r="BC157" s="17"/>
      <c r="BD157" s="17"/>
      <c r="BE157" s="17"/>
      <c r="BF157" s="17"/>
      <c r="BG157" s="16"/>
      <c r="BH157" s="19"/>
      <c r="BI157" s="17"/>
      <c r="BJ157" s="17"/>
      <c r="BK157" s="17"/>
      <c r="BL157" s="17"/>
      <c r="BM157" s="16"/>
      <c r="BN157" s="19"/>
      <c r="BO157" s="17"/>
      <c r="BP157" s="17"/>
      <c r="BQ157" s="17"/>
      <c r="BR157" s="17"/>
      <c r="BS157" s="16"/>
      <c r="BT157" s="19"/>
      <c r="BU157" s="17"/>
      <c r="BV157" s="17"/>
      <c r="BW157" s="17"/>
      <c r="BX157" s="17"/>
      <c r="BY157" s="16"/>
      <c r="BZ157" s="19"/>
      <c r="CA157" s="17"/>
      <c r="CB157" s="17"/>
      <c r="CC157" s="17"/>
      <c r="CD157" s="17"/>
      <c r="CE157" s="16"/>
      <c r="CF157" s="19"/>
      <c r="CG157" s="17"/>
      <c r="CH157" s="17"/>
      <c r="CI157" s="17"/>
      <c r="CJ157" s="17"/>
      <c r="CK157" s="16"/>
      <c r="CL157" s="19"/>
      <c r="CM157" s="17">
        <v>1</v>
      </c>
      <c r="CN157" s="17">
        <v>0.94899999999999995</v>
      </c>
      <c r="CO157" s="17">
        <v>0.92800000000000005</v>
      </c>
      <c r="CP157" s="17">
        <v>0.94099999999999995</v>
      </c>
      <c r="CQ157" s="16">
        <v>0.94099999999999995</v>
      </c>
      <c r="CR157" s="19">
        <v>0.92200000000000004</v>
      </c>
      <c r="CS157" s="17">
        <v>0.92100000000000004</v>
      </c>
      <c r="CT157" s="17">
        <v>0.86299999999999999</v>
      </c>
      <c r="CU157" s="17">
        <v>0.86399999999999999</v>
      </c>
      <c r="CV157" s="17">
        <v>0.84499999999999997</v>
      </c>
      <c r="CW157" s="16">
        <v>0.86399999999999999</v>
      </c>
      <c r="CX157" s="19">
        <v>0.92200000000000004</v>
      </c>
      <c r="CY157" s="17">
        <v>0.92200000000000004</v>
      </c>
      <c r="CZ157" s="17">
        <v>0.89200000000000002</v>
      </c>
      <c r="DA157" s="17">
        <v>0.94199999999999995</v>
      </c>
      <c r="DB157" s="17">
        <v>0.98099999999999998</v>
      </c>
      <c r="DC157" s="16">
        <v>0.96799999999999997</v>
      </c>
      <c r="DD157" s="19">
        <v>0.93600000000000005</v>
      </c>
      <c r="DE157" s="17">
        <v>0.91700000000000004</v>
      </c>
      <c r="DF157" s="17">
        <v>0.94899999999999995</v>
      </c>
      <c r="DG157" s="17">
        <v>0.96799999999999997</v>
      </c>
      <c r="DH157" s="17">
        <v>0.90900000000000003</v>
      </c>
      <c r="DI157" s="16">
        <v>0.98</v>
      </c>
      <c r="DJ157" s="19">
        <v>1</v>
      </c>
      <c r="DK157" s="17">
        <v>0.98099999999999998</v>
      </c>
      <c r="DL157" s="17">
        <v>0.93</v>
      </c>
      <c r="DM157" s="17">
        <v>0.96099999999999997</v>
      </c>
      <c r="DN157" s="17">
        <v>1</v>
      </c>
      <c r="DO157" s="16">
        <v>1</v>
      </c>
      <c r="DP157" s="19">
        <v>1</v>
      </c>
      <c r="DQ157" s="17">
        <v>1</v>
      </c>
      <c r="DR157" s="17">
        <v>0.94099999999999995</v>
      </c>
      <c r="DS157" s="17">
        <v>0.90200000000000002</v>
      </c>
      <c r="DT157" s="17">
        <v>0.90300000000000002</v>
      </c>
      <c r="DU157" s="16">
        <v>0.98</v>
      </c>
      <c r="DV157" s="19">
        <v>0.96099999999999997</v>
      </c>
      <c r="DW157" s="17">
        <v>0.98</v>
      </c>
      <c r="DX157" s="17">
        <v>1</v>
      </c>
      <c r="DY157" s="17">
        <v>0.94899999999999995</v>
      </c>
      <c r="DZ157" s="17">
        <v>0.98099999999999998</v>
      </c>
      <c r="EA157" s="16">
        <v>1</v>
      </c>
      <c r="EB157" s="19">
        <v>1</v>
      </c>
      <c r="EC157" s="17">
        <v>1</v>
      </c>
      <c r="ED157" s="17">
        <v>0.98099999999999998</v>
      </c>
      <c r="EE157" s="17">
        <v>0.98099999999999998</v>
      </c>
      <c r="EF157" s="17">
        <v>0.94799999999999995</v>
      </c>
      <c r="EG157" s="16">
        <v>0.98</v>
      </c>
      <c r="EH157" s="19">
        <v>1</v>
      </c>
      <c r="EI157" s="17"/>
      <c r="EJ157" s="17"/>
      <c r="EK157" s="17"/>
      <c r="EL157" s="17"/>
      <c r="EM157" s="16"/>
      <c r="EN157" s="93" t="str">
        <f t="shared" si="59"/>
        <v>コンフォリア西馬込HILLSIDE</v>
      </c>
    </row>
    <row r="158" spans="1:144" s="105" customFormat="1" ht="20.100000000000001" customHeight="1" x14ac:dyDescent="0.15">
      <c r="A158" s="104"/>
      <c r="B158" s="64"/>
      <c r="C158" s="20">
        <v>141</v>
      </c>
      <c r="D158" s="70" t="s">
        <v>182</v>
      </c>
      <c r="E158" s="36" t="s">
        <v>36</v>
      </c>
      <c r="F158" s="19"/>
      <c r="G158" s="17"/>
      <c r="H158" s="17"/>
      <c r="I158" s="17"/>
      <c r="J158" s="17"/>
      <c r="K158" s="16"/>
      <c r="L158" s="19"/>
      <c r="M158" s="17"/>
      <c r="N158" s="17"/>
      <c r="O158" s="17"/>
      <c r="P158" s="17"/>
      <c r="Q158" s="16"/>
      <c r="R158" s="19"/>
      <c r="S158" s="17"/>
      <c r="T158" s="17"/>
      <c r="U158" s="17"/>
      <c r="V158" s="17"/>
      <c r="W158" s="16"/>
      <c r="X158" s="19"/>
      <c r="Y158" s="17"/>
      <c r="Z158" s="17"/>
      <c r="AA158" s="17"/>
      <c r="AB158" s="17"/>
      <c r="AC158" s="16"/>
      <c r="AD158" s="19"/>
      <c r="AE158" s="17"/>
      <c r="AF158" s="17"/>
      <c r="AG158" s="17"/>
      <c r="AH158" s="17"/>
      <c r="AI158" s="16"/>
      <c r="AJ158" s="19"/>
      <c r="AK158" s="17"/>
      <c r="AL158" s="17"/>
      <c r="AM158" s="17"/>
      <c r="AN158" s="17"/>
      <c r="AO158" s="16"/>
      <c r="AP158" s="19"/>
      <c r="AQ158" s="17"/>
      <c r="AR158" s="17"/>
      <c r="AS158" s="17"/>
      <c r="AT158" s="17"/>
      <c r="AU158" s="16"/>
      <c r="AV158" s="19"/>
      <c r="AW158" s="17"/>
      <c r="AX158" s="17"/>
      <c r="AY158" s="17"/>
      <c r="AZ158" s="17"/>
      <c r="BA158" s="16"/>
      <c r="BB158" s="19"/>
      <c r="BC158" s="17"/>
      <c r="BD158" s="17"/>
      <c r="BE158" s="17"/>
      <c r="BF158" s="17"/>
      <c r="BG158" s="16"/>
      <c r="BH158" s="19"/>
      <c r="BI158" s="17"/>
      <c r="BJ158" s="17"/>
      <c r="BK158" s="17"/>
      <c r="BL158" s="17"/>
      <c r="BM158" s="16"/>
      <c r="BN158" s="19"/>
      <c r="BO158" s="17"/>
      <c r="BP158" s="17"/>
      <c r="BQ158" s="17"/>
      <c r="BR158" s="17"/>
      <c r="BS158" s="16"/>
      <c r="BT158" s="19"/>
      <c r="BU158" s="17"/>
      <c r="BV158" s="17"/>
      <c r="BW158" s="17"/>
      <c r="BX158" s="17"/>
      <c r="BY158" s="16"/>
      <c r="BZ158" s="19"/>
      <c r="CA158" s="17"/>
      <c r="CB158" s="17"/>
      <c r="CC158" s="17"/>
      <c r="CD158" s="17"/>
      <c r="CE158" s="16"/>
      <c r="CF158" s="19"/>
      <c r="CG158" s="17"/>
      <c r="CH158" s="17"/>
      <c r="CI158" s="17"/>
      <c r="CJ158" s="17"/>
      <c r="CK158" s="16"/>
      <c r="CL158" s="19"/>
      <c r="CM158" s="17"/>
      <c r="CN158" s="17"/>
      <c r="CO158" s="17"/>
      <c r="CP158" s="17">
        <v>0.90600000000000003</v>
      </c>
      <c r="CQ158" s="16">
        <v>0.96</v>
      </c>
      <c r="CR158" s="19">
        <v>0.91800000000000004</v>
      </c>
      <c r="CS158" s="17">
        <v>0.93</v>
      </c>
      <c r="CT158" s="17">
        <v>0.97899999999999998</v>
      </c>
      <c r="CU158" s="17">
        <v>0.98399999999999999</v>
      </c>
      <c r="CV158" s="17">
        <v>0.98399999999999999</v>
      </c>
      <c r="CW158" s="16">
        <v>0.96899999999999997</v>
      </c>
      <c r="CX158" s="19">
        <v>0.95699999999999996</v>
      </c>
      <c r="CY158" s="17">
        <v>0.97199999999999998</v>
      </c>
      <c r="CZ158" s="17">
        <v>0.95699999999999996</v>
      </c>
      <c r="DA158" s="17">
        <v>0.97</v>
      </c>
      <c r="DB158" s="17">
        <v>0.97</v>
      </c>
      <c r="DC158" s="16">
        <v>0.96699999999999997</v>
      </c>
      <c r="DD158" s="19">
        <v>0.97899999999999998</v>
      </c>
      <c r="DE158" s="17">
        <v>0.97699999999999998</v>
      </c>
      <c r="DF158" s="17">
        <v>0.97699999999999998</v>
      </c>
      <c r="DG158" s="17">
        <v>0.98</v>
      </c>
      <c r="DH158" s="17">
        <v>0.93</v>
      </c>
      <c r="DI158" s="16">
        <v>0.98399999999999999</v>
      </c>
      <c r="DJ158" s="19">
        <v>1</v>
      </c>
      <c r="DK158" s="17">
        <v>1</v>
      </c>
      <c r="DL158" s="17">
        <v>0.92900000000000005</v>
      </c>
      <c r="DM158" s="17">
        <v>0.94399999999999995</v>
      </c>
      <c r="DN158" s="17">
        <v>0.92600000000000005</v>
      </c>
      <c r="DO158" s="16">
        <v>0.94199999999999995</v>
      </c>
      <c r="DP158" s="19">
        <v>0.9</v>
      </c>
      <c r="DQ158" s="17">
        <v>0.92900000000000005</v>
      </c>
      <c r="DR158" s="17">
        <v>0.98799999999999999</v>
      </c>
      <c r="DS158" s="17">
        <v>0.97499999999999998</v>
      </c>
      <c r="DT158" s="17">
        <v>0.90100000000000002</v>
      </c>
      <c r="DU158" s="16">
        <v>0.95199999999999996</v>
      </c>
      <c r="DV158" s="19">
        <v>0.98</v>
      </c>
      <c r="DW158" s="17">
        <v>0.98099999999999998</v>
      </c>
      <c r="DX158" s="17">
        <v>0.95899999999999996</v>
      </c>
      <c r="DY158" s="17">
        <v>1</v>
      </c>
      <c r="DZ158" s="17">
        <v>0.98399999999999999</v>
      </c>
      <c r="EA158" s="16">
        <v>1</v>
      </c>
      <c r="EB158" s="19">
        <v>0.93700000000000006</v>
      </c>
      <c r="EC158" s="17">
        <v>0.90600000000000003</v>
      </c>
      <c r="ED158" s="17">
        <v>0.97899999999999998</v>
      </c>
      <c r="EE158" s="17">
        <v>0.98399999999999999</v>
      </c>
      <c r="EF158" s="17">
        <v>0.96499999999999997</v>
      </c>
      <c r="EG158" s="16">
        <v>0.93700000000000006</v>
      </c>
      <c r="EH158" s="19">
        <v>0.98799999999999999</v>
      </c>
      <c r="EI158" s="17"/>
      <c r="EJ158" s="17"/>
      <c r="EK158" s="17"/>
      <c r="EL158" s="17"/>
      <c r="EM158" s="16"/>
      <c r="EN158" s="93" t="str">
        <f t="shared" si="59"/>
        <v>コンフォリア池袋DEUX</v>
      </c>
    </row>
    <row r="159" spans="1:144" s="105" customFormat="1" ht="20.100000000000001" customHeight="1" x14ac:dyDescent="0.15">
      <c r="A159" s="104"/>
      <c r="B159" s="64"/>
      <c r="C159" s="20">
        <v>142</v>
      </c>
      <c r="D159" s="70" t="s">
        <v>183</v>
      </c>
      <c r="E159" s="36" t="s">
        <v>36</v>
      </c>
      <c r="F159" s="19"/>
      <c r="G159" s="17"/>
      <c r="H159" s="17"/>
      <c r="I159" s="17"/>
      <c r="J159" s="17"/>
      <c r="K159" s="16"/>
      <c r="L159" s="19"/>
      <c r="M159" s="17"/>
      <c r="N159" s="17"/>
      <c r="O159" s="17"/>
      <c r="P159" s="17"/>
      <c r="Q159" s="16"/>
      <c r="R159" s="19"/>
      <c r="S159" s="17"/>
      <c r="T159" s="17"/>
      <c r="U159" s="17"/>
      <c r="V159" s="17"/>
      <c r="W159" s="16"/>
      <c r="X159" s="19"/>
      <c r="Y159" s="17"/>
      <c r="Z159" s="17"/>
      <c r="AA159" s="17"/>
      <c r="AB159" s="17"/>
      <c r="AC159" s="16"/>
      <c r="AD159" s="19"/>
      <c r="AE159" s="17"/>
      <c r="AF159" s="17"/>
      <c r="AG159" s="17"/>
      <c r="AH159" s="17"/>
      <c r="AI159" s="16"/>
      <c r="AJ159" s="19"/>
      <c r="AK159" s="17"/>
      <c r="AL159" s="17"/>
      <c r="AM159" s="17"/>
      <c r="AN159" s="17"/>
      <c r="AO159" s="16"/>
      <c r="AP159" s="19"/>
      <c r="AQ159" s="17"/>
      <c r="AR159" s="17"/>
      <c r="AS159" s="17"/>
      <c r="AT159" s="17"/>
      <c r="AU159" s="16"/>
      <c r="AV159" s="19"/>
      <c r="AW159" s="17"/>
      <c r="AX159" s="17"/>
      <c r="AY159" s="17"/>
      <c r="AZ159" s="17"/>
      <c r="BA159" s="16"/>
      <c r="BB159" s="19"/>
      <c r="BC159" s="17"/>
      <c r="BD159" s="17"/>
      <c r="BE159" s="17"/>
      <c r="BF159" s="17"/>
      <c r="BG159" s="16"/>
      <c r="BH159" s="19"/>
      <c r="BI159" s="17"/>
      <c r="BJ159" s="17"/>
      <c r="BK159" s="17"/>
      <c r="BL159" s="17"/>
      <c r="BM159" s="16"/>
      <c r="BN159" s="19"/>
      <c r="BO159" s="17"/>
      <c r="BP159" s="17"/>
      <c r="BQ159" s="17"/>
      <c r="BR159" s="17"/>
      <c r="BS159" s="16"/>
      <c r="BT159" s="19"/>
      <c r="BU159" s="17"/>
      <c r="BV159" s="17"/>
      <c r="BW159" s="17"/>
      <c r="BX159" s="17"/>
      <c r="BY159" s="16"/>
      <c r="BZ159" s="19"/>
      <c r="CA159" s="17"/>
      <c r="CB159" s="17"/>
      <c r="CC159" s="17"/>
      <c r="CD159" s="17"/>
      <c r="CE159" s="16"/>
      <c r="CF159" s="19"/>
      <c r="CG159" s="17"/>
      <c r="CH159" s="17"/>
      <c r="CI159" s="17"/>
      <c r="CJ159" s="17"/>
      <c r="CK159" s="16"/>
      <c r="CL159" s="19"/>
      <c r="CM159" s="17"/>
      <c r="CN159" s="17"/>
      <c r="CO159" s="17"/>
      <c r="CP159" s="17">
        <v>0.85299999999999998</v>
      </c>
      <c r="CQ159" s="16">
        <v>0.82</v>
      </c>
      <c r="CR159" s="19">
        <v>0.80700000000000005</v>
      </c>
      <c r="CS159" s="17">
        <v>0.82299999999999995</v>
      </c>
      <c r="CT159" s="17">
        <v>0.82199999999999995</v>
      </c>
      <c r="CU159" s="17">
        <v>0.88700000000000001</v>
      </c>
      <c r="CV159" s="17">
        <v>0.95199999999999996</v>
      </c>
      <c r="CW159" s="16">
        <v>0.98399999999999999</v>
      </c>
      <c r="CX159" s="19">
        <v>0.96799999999999997</v>
      </c>
      <c r="CY159" s="17">
        <v>1</v>
      </c>
      <c r="CZ159" s="17">
        <v>1</v>
      </c>
      <c r="DA159" s="17">
        <v>1</v>
      </c>
      <c r="DB159" s="17">
        <v>0.96699999999999997</v>
      </c>
      <c r="DC159" s="16">
        <v>0.96699999999999997</v>
      </c>
      <c r="DD159" s="19">
        <v>0.96699999999999997</v>
      </c>
      <c r="DE159" s="17">
        <v>0.96699999999999997</v>
      </c>
      <c r="DF159" s="17">
        <v>0.96699999999999997</v>
      </c>
      <c r="DG159" s="17">
        <v>0.95099999999999996</v>
      </c>
      <c r="DH159" s="17">
        <v>0.96699999999999997</v>
      </c>
      <c r="DI159" s="16">
        <v>0.96699999999999997</v>
      </c>
      <c r="DJ159" s="19">
        <v>0.95099999999999996</v>
      </c>
      <c r="DK159" s="17">
        <v>0.91900000000000004</v>
      </c>
      <c r="DL159" s="17">
        <v>0.93500000000000005</v>
      </c>
      <c r="DM159" s="17">
        <v>0.91900000000000004</v>
      </c>
      <c r="DN159" s="17">
        <v>0.93500000000000005</v>
      </c>
      <c r="DO159" s="16">
        <v>0.93500000000000005</v>
      </c>
      <c r="DP159" s="19">
        <v>0.93500000000000005</v>
      </c>
      <c r="DQ159" s="17">
        <v>0.95099999999999996</v>
      </c>
      <c r="DR159" s="17">
        <v>0.95099999999999996</v>
      </c>
      <c r="DS159" s="17">
        <v>0.91900000000000004</v>
      </c>
      <c r="DT159" s="17">
        <v>0.90300000000000002</v>
      </c>
      <c r="DU159" s="16">
        <v>0.93500000000000005</v>
      </c>
      <c r="DV159" s="19">
        <v>0.93500000000000005</v>
      </c>
      <c r="DW159" s="17">
        <v>1</v>
      </c>
      <c r="DX159" s="17">
        <v>1</v>
      </c>
      <c r="DY159" s="17">
        <v>0.98399999999999999</v>
      </c>
      <c r="DZ159" s="17">
        <v>0.98399999999999999</v>
      </c>
      <c r="EA159" s="16">
        <v>0.95099999999999996</v>
      </c>
      <c r="EB159" s="19">
        <v>0.93500000000000005</v>
      </c>
      <c r="EC159" s="17">
        <v>0.93500000000000005</v>
      </c>
      <c r="ED159" s="17">
        <v>0.88600000000000001</v>
      </c>
      <c r="EE159" s="17">
        <v>0.90300000000000002</v>
      </c>
      <c r="EF159" s="17">
        <v>0.85399999999999998</v>
      </c>
      <c r="EG159" s="16">
        <v>0.88600000000000001</v>
      </c>
      <c r="EH159" s="19">
        <v>0.86899999999999999</v>
      </c>
      <c r="EI159" s="17"/>
      <c r="EJ159" s="17"/>
      <c r="EK159" s="17"/>
      <c r="EL159" s="17"/>
      <c r="EM159" s="16"/>
      <c r="EN159" s="93" t="str">
        <f t="shared" si="59"/>
        <v>コンフォリア成増</v>
      </c>
    </row>
    <row r="160" spans="1:144" s="108" customFormat="1" ht="20.100000000000001" customHeight="1" x14ac:dyDescent="0.15">
      <c r="A160" s="107"/>
      <c r="B160" s="64"/>
      <c r="C160" s="20">
        <v>143</v>
      </c>
      <c r="D160" s="70" t="s">
        <v>185</v>
      </c>
      <c r="E160" s="36" t="s">
        <v>36</v>
      </c>
      <c r="F160" s="19"/>
      <c r="G160" s="17"/>
      <c r="H160" s="17"/>
      <c r="I160" s="17"/>
      <c r="J160" s="17"/>
      <c r="K160" s="16"/>
      <c r="L160" s="19"/>
      <c r="M160" s="17"/>
      <c r="N160" s="17"/>
      <c r="O160" s="17"/>
      <c r="P160" s="17"/>
      <c r="Q160" s="16"/>
      <c r="R160" s="19"/>
      <c r="S160" s="17"/>
      <c r="T160" s="17"/>
      <c r="U160" s="17"/>
      <c r="V160" s="17"/>
      <c r="W160" s="16"/>
      <c r="X160" s="19"/>
      <c r="Y160" s="17"/>
      <c r="Z160" s="17"/>
      <c r="AA160" s="17"/>
      <c r="AB160" s="17"/>
      <c r="AC160" s="16"/>
      <c r="AD160" s="19"/>
      <c r="AE160" s="17"/>
      <c r="AF160" s="17"/>
      <c r="AG160" s="17"/>
      <c r="AH160" s="17"/>
      <c r="AI160" s="16"/>
      <c r="AJ160" s="19"/>
      <c r="AK160" s="17"/>
      <c r="AL160" s="17"/>
      <c r="AM160" s="17"/>
      <c r="AN160" s="17"/>
      <c r="AO160" s="16"/>
      <c r="AP160" s="19"/>
      <c r="AQ160" s="17"/>
      <c r="AR160" s="17"/>
      <c r="AS160" s="17"/>
      <c r="AT160" s="17"/>
      <c r="AU160" s="16"/>
      <c r="AV160" s="19"/>
      <c r="AW160" s="17"/>
      <c r="AX160" s="17"/>
      <c r="AY160" s="17"/>
      <c r="AZ160" s="17"/>
      <c r="BA160" s="16"/>
      <c r="BB160" s="19"/>
      <c r="BC160" s="17"/>
      <c r="BD160" s="17"/>
      <c r="BE160" s="17"/>
      <c r="BF160" s="17"/>
      <c r="BG160" s="16"/>
      <c r="BH160" s="19"/>
      <c r="BI160" s="17"/>
      <c r="BJ160" s="17"/>
      <c r="BK160" s="17"/>
      <c r="BL160" s="17"/>
      <c r="BM160" s="16"/>
      <c r="BN160" s="19"/>
      <c r="BO160" s="17"/>
      <c r="BP160" s="17"/>
      <c r="BQ160" s="17"/>
      <c r="BR160" s="17"/>
      <c r="BS160" s="16"/>
      <c r="BT160" s="19"/>
      <c r="BU160" s="17"/>
      <c r="BV160" s="17"/>
      <c r="BW160" s="17"/>
      <c r="BX160" s="17"/>
      <c r="BY160" s="16"/>
      <c r="BZ160" s="19"/>
      <c r="CA160" s="17"/>
      <c r="CB160" s="17"/>
      <c r="CC160" s="17"/>
      <c r="CD160" s="17"/>
      <c r="CE160" s="16"/>
      <c r="CF160" s="19"/>
      <c r="CG160" s="17"/>
      <c r="CH160" s="17"/>
      <c r="CI160" s="17"/>
      <c r="CJ160" s="17"/>
      <c r="CK160" s="16"/>
      <c r="CL160" s="19"/>
      <c r="CM160" s="17"/>
      <c r="CN160" s="17"/>
      <c r="CO160" s="17"/>
      <c r="CP160" s="17"/>
      <c r="CQ160" s="16"/>
      <c r="CR160" s="19"/>
      <c r="CS160" s="17">
        <v>0.85299999999999998</v>
      </c>
      <c r="CT160" s="17">
        <v>0.88900000000000001</v>
      </c>
      <c r="CU160" s="17">
        <v>0.92600000000000005</v>
      </c>
      <c r="CV160" s="17">
        <v>0.96399999999999997</v>
      </c>
      <c r="CW160" s="16">
        <v>0.96399999999999997</v>
      </c>
      <c r="CX160" s="19">
        <v>0.96399999999999997</v>
      </c>
      <c r="CY160" s="17">
        <v>1</v>
      </c>
      <c r="CZ160" s="17">
        <v>1</v>
      </c>
      <c r="DA160" s="17">
        <v>1</v>
      </c>
      <c r="DB160" s="17">
        <v>1</v>
      </c>
      <c r="DC160" s="16">
        <v>0.96199999999999997</v>
      </c>
      <c r="DD160" s="19">
        <v>0.96399999999999997</v>
      </c>
      <c r="DE160" s="17">
        <v>0.88900000000000001</v>
      </c>
      <c r="DF160" s="17">
        <v>0.88900000000000001</v>
      </c>
      <c r="DG160" s="17">
        <v>0.88900000000000001</v>
      </c>
      <c r="DH160" s="17">
        <v>0.92600000000000005</v>
      </c>
      <c r="DI160" s="16">
        <v>1</v>
      </c>
      <c r="DJ160" s="19">
        <v>1</v>
      </c>
      <c r="DK160" s="17">
        <v>0.96399999999999997</v>
      </c>
      <c r="DL160" s="17">
        <v>0.92600000000000005</v>
      </c>
      <c r="DM160" s="17">
        <v>0.85199999999999998</v>
      </c>
      <c r="DN160" s="17">
        <v>0.88800000000000001</v>
      </c>
      <c r="DO160" s="16">
        <v>0.96399999999999997</v>
      </c>
      <c r="DP160" s="19">
        <v>0.96399999999999997</v>
      </c>
      <c r="DQ160" s="17">
        <v>1</v>
      </c>
      <c r="DR160" s="17">
        <v>1</v>
      </c>
      <c r="DS160" s="17">
        <v>1</v>
      </c>
      <c r="DT160" s="17">
        <v>0.92500000000000004</v>
      </c>
      <c r="DU160" s="16">
        <v>0.92500000000000004</v>
      </c>
      <c r="DV160" s="19">
        <v>0.96199999999999997</v>
      </c>
      <c r="DW160" s="17">
        <v>0.88900000000000001</v>
      </c>
      <c r="DX160" s="17">
        <v>0.92500000000000004</v>
      </c>
      <c r="DY160" s="17">
        <v>0.96199999999999997</v>
      </c>
      <c r="DZ160" s="17">
        <v>0.96399999999999997</v>
      </c>
      <c r="EA160" s="16">
        <v>1</v>
      </c>
      <c r="EB160" s="19">
        <v>0.96199999999999997</v>
      </c>
      <c r="EC160" s="17">
        <v>1</v>
      </c>
      <c r="ED160" s="17">
        <v>0.96199999999999997</v>
      </c>
      <c r="EE160" s="17">
        <v>0.96199999999999997</v>
      </c>
      <c r="EF160" s="17">
        <v>0.88700000000000001</v>
      </c>
      <c r="EG160" s="16">
        <v>0.96199999999999997</v>
      </c>
      <c r="EH160" s="19">
        <v>0.88800000000000001</v>
      </c>
      <c r="EI160" s="17"/>
      <c r="EJ160" s="17"/>
      <c r="EK160" s="17"/>
      <c r="EL160" s="17"/>
      <c r="EM160" s="16"/>
      <c r="EN160" s="93" t="str">
        <f t="shared" si="59"/>
        <v>コンフォリア新御徒町</v>
      </c>
    </row>
    <row r="161" spans="1:144" s="108" customFormat="1" ht="20.100000000000001" customHeight="1" x14ac:dyDescent="0.15">
      <c r="A161" s="107"/>
      <c r="B161" s="64"/>
      <c r="C161" s="20">
        <v>144</v>
      </c>
      <c r="D161" s="70" t="s">
        <v>186</v>
      </c>
      <c r="E161" s="36" t="s">
        <v>36</v>
      </c>
      <c r="F161" s="19"/>
      <c r="G161" s="17"/>
      <c r="H161" s="17"/>
      <c r="I161" s="17"/>
      <c r="J161" s="17"/>
      <c r="K161" s="16"/>
      <c r="L161" s="19"/>
      <c r="M161" s="17"/>
      <c r="N161" s="17"/>
      <c r="O161" s="17"/>
      <c r="P161" s="17"/>
      <c r="Q161" s="16"/>
      <c r="R161" s="19"/>
      <c r="S161" s="17"/>
      <c r="T161" s="17"/>
      <c r="U161" s="17"/>
      <c r="V161" s="17"/>
      <c r="W161" s="16"/>
      <c r="X161" s="19"/>
      <c r="Y161" s="17"/>
      <c r="Z161" s="17"/>
      <c r="AA161" s="17"/>
      <c r="AB161" s="17"/>
      <c r="AC161" s="16"/>
      <c r="AD161" s="19"/>
      <c r="AE161" s="17"/>
      <c r="AF161" s="17"/>
      <c r="AG161" s="17"/>
      <c r="AH161" s="17"/>
      <c r="AI161" s="16"/>
      <c r="AJ161" s="19"/>
      <c r="AK161" s="17"/>
      <c r="AL161" s="17"/>
      <c r="AM161" s="17"/>
      <c r="AN161" s="17"/>
      <c r="AO161" s="16"/>
      <c r="AP161" s="19"/>
      <c r="AQ161" s="17"/>
      <c r="AR161" s="17"/>
      <c r="AS161" s="17"/>
      <c r="AT161" s="17"/>
      <c r="AU161" s="16"/>
      <c r="AV161" s="19"/>
      <c r="AW161" s="17"/>
      <c r="AX161" s="17"/>
      <c r="AY161" s="17"/>
      <c r="AZ161" s="17"/>
      <c r="BA161" s="16"/>
      <c r="BB161" s="19"/>
      <c r="BC161" s="17"/>
      <c r="BD161" s="17"/>
      <c r="BE161" s="17"/>
      <c r="BF161" s="17"/>
      <c r="BG161" s="16"/>
      <c r="BH161" s="19"/>
      <c r="BI161" s="17"/>
      <c r="BJ161" s="17"/>
      <c r="BK161" s="17"/>
      <c r="BL161" s="17"/>
      <c r="BM161" s="16"/>
      <c r="BN161" s="19"/>
      <c r="BO161" s="17"/>
      <c r="BP161" s="17"/>
      <c r="BQ161" s="17"/>
      <c r="BR161" s="17"/>
      <c r="BS161" s="16"/>
      <c r="BT161" s="19"/>
      <c r="BU161" s="17"/>
      <c r="BV161" s="17"/>
      <c r="BW161" s="17"/>
      <c r="BX161" s="17"/>
      <c r="BY161" s="16"/>
      <c r="BZ161" s="19"/>
      <c r="CA161" s="17"/>
      <c r="CB161" s="17"/>
      <c r="CC161" s="17"/>
      <c r="CD161" s="17"/>
      <c r="CE161" s="16"/>
      <c r="CF161" s="19"/>
      <c r="CG161" s="17"/>
      <c r="CH161" s="17"/>
      <c r="CI161" s="17"/>
      <c r="CJ161" s="17"/>
      <c r="CK161" s="16"/>
      <c r="CL161" s="19"/>
      <c r="CM161" s="17"/>
      <c r="CN161" s="17"/>
      <c r="CO161" s="17"/>
      <c r="CP161" s="17"/>
      <c r="CQ161" s="16"/>
      <c r="CR161" s="19"/>
      <c r="CS161" s="17">
        <v>0.93500000000000005</v>
      </c>
      <c r="CT161" s="17">
        <v>0.93500000000000005</v>
      </c>
      <c r="CU161" s="17">
        <v>0.89100000000000001</v>
      </c>
      <c r="CV161" s="17">
        <v>0.89100000000000001</v>
      </c>
      <c r="CW161" s="16">
        <v>0.93500000000000005</v>
      </c>
      <c r="CX161" s="19">
        <v>0.93500000000000005</v>
      </c>
      <c r="CY161" s="17">
        <v>0.93500000000000005</v>
      </c>
      <c r="CZ161" s="17">
        <v>0.84799999999999998</v>
      </c>
      <c r="DA161" s="17">
        <v>0.91300000000000003</v>
      </c>
      <c r="DB161" s="17">
        <v>0.93500000000000005</v>
      </c>
      <c r="DC161" s="16">
        <v>0.97799999999999998</v>
      </c>
      <c r="DD161" s="19">
        <v>0.95699999999999996</v>
      </c>
      <c r="DE161" s="17">
        <v>0.97799999999999998</v>
      </c>
      <c r="DF161" s="17">
        <v>1</v>
      </c>
      <c r="DG161" s="17">
        <v>0.97799999999999998</v>
      </c>
      <c r="DH161" s="17">
        <v>0.97799999999999998</v>
      </c>
      <c r="DI161" s="16">
        <v>0.95699999999999996</v>
      </c>
      <c r="DJ161" s="19">
        <v>1</v>
      </c>
      <c r="DK161" s="17">
        <v>0.93500000000000005</v>
      </c>
      <c r="DL161" s="17">
        <v>0.89100000000000001</v>
      </c>
      <c r="DM161" s="17">
        <v>0.93500000000000005</v>
      </c>
      <c r="DN161" s="17">
        <v>0.97799999999999998</v>
      </c>
      <c r="DO161" s="16">
        <v>1</v>
      </c>
      <c r="DP161" s="19">
        <v>1</v>
      </c>
      <c r="DQ161" s="17">
        <v>0.95699999999999996</v>
      </c>
      <c r="DR161" s="17">
        <v>1</v>
      </c>
      <c r="DS161" s="17">
        <v>1</v>
      </c>
      <c r="DT161" s="17">
        <v>1</v>
      </c>
      <c r="DU161" s="16">
        <v>1</v>
      </c>
      <c r="DV161" s="19">
        <v>1</v>
      </c>
      <c r="DW161" s="17">
        <v>0.97799999999999998</v>
      </c>
      <c r="DX161" s="17">
        <v>0.97799999999999998</v>
      </c>
      <c r="DY161" s="17">
        <v>1</v>
      </c>
      <c r="DZ161" s="17">
        <v>1</v>
      </c>
      <c r="EA161" s="16">
        <v>0.97799999999999998</v>
      </c>
      <c r="EB161" s="19">
        <v>0.97799999999999998</v>
      </c>
      <c r="EC161" s="17">
        <v>1</v>
      </c>
      <c r="ED161" s="17">
        <v>1</v>
      </c>
      <c r="EE161" s="17">
        <v>0.97799999999999998</v>
      </c>
      <c r="EF161" s="17">
        <v>1</v>
      </c>
      <c r="EG161" s="16">
        <v>0.97799999999999998</v>
      </c>
      <c r="EH161" s="19">
        <v>0.95699999999999996</v>
      </c>
      <c r="EI161" s="17"/>
      <c r="EJ161" s="17"/>
      <c r="EK161" s="17"/>
      <c r="EL161" s="17"/>
      <c r="EM161" s="16"/>
      <c r="EN161" s="93" t="str">
        <f t="shared" si="59"/>
        <v>コンフォリア森下WEST</v>
      </c>
    </row>
    <row r="162" spans="1:144" s="108" customFormat="1" ht="20.100000000000001" customHeight="1" x14ac:dyDescent="0.15">
      <c r="A162" s="107"/>
      <c r="B162" s="64"/>
      <c r="C162" s="20">
        <v>145</v>
      </c>
      <c r="D162" s="70" t="s">
        <v>187</v>
      </c>
      <c r="E162" s="36" t="s">
        <v>36</v>
      </c>
      <c r="F162" s="19"/>
      <c r="G162" s="17"/>
      <c r="H162" s="17"/>
      <c r="I162" s="17"/>
      <c r="J162" s="17"/>
      <c r="K162" s="16"/>
      <c r="L162" s="19"/>
      <c r="M162" s="17"/>
      <c r="N162" s="17"/>
      <c r="O162" s="17"/>
      <c r="P162" s="17"/>
      <c r="Q162" s="16"/>
      <c r="R162" s="19"/>
      <c r="S162" s="17"/>
      <c r="T162" s="17"/>
      <c r="U162" s="17"/>
      <c r="V162" s="17"/>
      <c r="W162" s="16"/>
      <c r="X162" s="19"/>
      <c r="Y162" s="17"/>
      <c r="Z162" s="17"/>
      <c r="AA162" s="17"/>
      <c r="AB162" s="17"/>
      <c r="AC162" s="16"/>
      <c r="AD162" s="19"/>
      <c r="AE162" s="17"/>
      <c r="AF162" s="17"/>
      <c r="AG162" s="17"/>
      <c r="AH162" s="17"/>
      <c r="AI162" s="16"/>
      <c r="AJ162" s="19"/>
      <c r="AK162" s="17"/>
      <c r="AL162" s="17"/>
      <c r="AM162" s="17"/>
      <c r="AN162" s="17"/>
      <c r="AO162" s="16"/>
      <c r="AP162" s="19"/>
      <c r="AQ162" s="17"/>
      <c r="AR162" s="17"/>
      <c r="AS162" s="17"/>
      <c r="AT162" s="17"/>
      <c r="AU162" s="16"/>
      <c r="AV162" s="19"/>
      <c r="AW162" s="17"/>
      <c r="AX162" s="17"/>
      <c r="AY162" s="17"/>
      <c r="AZ162" s="17"/>
      <c r="BA162" s="16"/>
      <c r="BB162" s="19"/>
      <c r="BC162" s="17"/>
      <c r="BD162" s="17"/>
      <c r="BE162" s="17"/>
      <c r="BF162" s="17"/>
      <c r="BG162" s="16"/>
      <c r="BH162" s="19"/>
      <c r="BI162" s="17"/>
      <c r="BJ162" s="17"/>
      <c r="BK162" s="17"/>
      <c r="BL162" s="17"/>
      <c r="BM162" s="16"/>
      <c r="BN162" s="19"/>
      <c r="BO162" s="17"/>
      <c r="BP162" s="17"/>
      <c r="BQ162" s="17"/>
      <c r="BR162" s="17"/>
      <c r="BS162" s="16"/>
      <c r="BT162" s="19"/>
      <c r="BU162" s="17"/>
      <c r="BV162" s="17"/>
      <c r="BW162" s="17"/>
      <c r="BX162" s="17"/>
      <c r="BY162" s="16"/>
      <c r="BZ162" s="19"/>
      <c r="CA162" s="17"/>
      <c r="CB162" s="17"/>
      <c r="CC162" s="17"/>
      <c r="CD162" s="17"/>
      <c r="CE162" s="16"/>
      <c r="CF162" s="19"/>
      <c r="CG162" s="17"/>
      <c r="CH162" s="17"/>
      <c r="CI162" s="17"/>
      <c r="CJ162" s="17"/>
      <c r="CK162" s="16"/>
      <c r="CL162" s="19"/>
      <c r="CM162" s="17"/>
      <c r="CN162" s="17"/>
      <c r="CO162" s="17"/>
      <c r="CP162" s="17"/>
      <c r="CQ162" s="16"/>
      <c r="CR162" s="19"/>
      <c r="CS162" s="17">
        <v>0.91400000000000003</v>
      </c>
      <c r="CT162" s="17">
        <v>0.94799999999999995</v>
      </c>
      <c r="CU162" s="17">
        <v>0.96699999999999997</v>
      </c>
      <c r="CV162" s="17">
        <v>0.98699999999999999</v>
      </c>
      <c r="CW162" s="16">
        <v>0.98399999999999999</v>
      </c>
      <c r="CX162" s="19">
        <v>0.98399999999999999</v>
      </c>
      <c r="CY162" s="17">
        <v>0.95599999999999996</v>
      </c>
      <c r="CZ162" s="17">
        <v>0.96599999999999997</v>
      </c>
      <c r="DA162" s="17">
        <v>0.96599999999999997</v>
      </c>
      <c r="DB162" s="17">
        <v>0.95599999999999996</v>
      </c>
      <c r="DC162" s="16">
        <v>0.93300000000000005</v>
      </c>
      <c r="DD162" s="19">
        <v>0.92100000000000004</v>
      </c>
      <c r="DE162" s="17">
        <v>0.99299999999999999</v>
      </c>
      <c r="DF162" s="17">
        <v>0.99299999999999999</v>
      </c>
      <c r="DG162" s="17">
        <v>0.98599999999999999</v>
      </c>
      <c r="DH162" s="17">
        <v>0.99399999999999999</v>
      </c>
      <c r="DI162" s="16">
        <v>1</v>
      </c>
      <c r="DJ162" s="19">
        <v>0.98699999999999999</v>
      </c>
      <c r="DK162" s="17">
        <v>0.98699999999999999</v>
      </c>
      <c r="DL162" s="17">
        <v>0.95399999999999996</v>
      </c>
      <c r="DM162" s="17">
        <v>0.95</v>
      </c>
      <c r="DN162" s="17">
        <v>0.95299999999999996</v>
      </c>
      <c r="DO162" s="16">
        <v>0.97299999999999998</v>
      </c>
      <c r="DP162" s="19">
        <v>0.96699999999999997</v>
      </c>
      <c r="DQ162" s="17">
        <v>0.96699999999999997</v>
      </c>
      <c r="DR162" s="17">
        <v>0.96699999999999997</v>
      </c>
      <c r="DS162" s="17">
        <v>0.96599999999999997</v>
      </c>
      <c r="DT162" s="17">
        <v>0.96599999999999997</v>
      </c>
      <c r="DU162" s="16">
        <v>0.93</v>
      </c>
      <c r="DV162" s="19">
        <v>0.93200000000000005</v>
      </c>
      <c r="DW162" s="17">
        <v>0.98599999999999999</v>
      </c>
      <c r="DX162" s="17">
        <v>0.97599999999999998</v>
      </c>
      <c r="DY162" s="17">
        <v>0.98</v>
      </c>
      <c r="DZ162" s="17">
        <v>0.98599999999999999</v>
      </c>
      <c r="EA162" s="16">
        <v>0.99</v>
      </c>
      <c r="EB162" s="19">
        <v>0.99</v>
      </c>
      <c r="EC162" s="17">
        <v>0.96699999999999997</v>
      </c>
      <c r="ED162" s="17">
        <v>0.97</v>
      </c>
      <c r="EE162" s="17">
        <v>0.97699999999999998</v>
      </c>
      <c r="EF162" s="17">
        <v>0.99</v>
      </c>
      <c r="EG162" s="16">
        <v>1</v>
      </c>
      <c r="EH162" s="19">
        <v>0.99299999999999999</v>
      </c>
      <c r="EI162" s="17"/>
      <c r="EJ162" s="17"/>
      <c r="EK162" s="17"/>
      <c r="EL162" s="17"/>
      <c r="EM162" s="16"/>
      <c r="EN162" s="93" t="str">
        <f t="shared" si="59"/>
        <v>コンフォリア東陽町</v>
      </c>
    </row>
    <row r="163" spans="1:144" s="108" customFormat="1" ht="20.100000000000001" customHeight="1" x14ac:dyDescent="0.15">
      <c r="A163" s="107"/>
      <c r="B163" s="64"/>
      <c r="C163" s="20">
        <v>146</v>
      </c>
      <c r="D163" s="70" t="s">
        <v>188</v>
      </c>
      <c r="E163" s="36" t="s">
        <v>36</v>
      </c>
      <c r="F163" s="19"/>
      <c r="G163" s="17"/>
      <c r="H163" s="17"/>
      <c r="I163" s="17"/>
      <c r="J163" s="17"/>
      <c r="K163" s="16"/>
      <c r="L163" s="19"/>
      <c r="M163" s="17"/>
      <c r="N163" s="17"/>
      <c r="O163" s="17"/>
      <c r="P163" s="17"/>
      <c r="Q163" s="16"/>
      <c r="R163" s="19"/>
      <c r="S163" s="17"/>
      <c r="T163" s="17"/>
      <c r="U163" s="17"/>
      <c r="V163" s="17"/>
      <c r="W163" s="16"/>
      <c r="X163" s="19"/>
      <c r="Y163" s="17"/>
      <c r="Z163" s="17"/>
      <c r="AA163" s="17"/>
      <c r="AB163" s="17"/>
      <c r="AC163" s="16"/>
      <c r="AD163" s="19"/>
      <c r="AE163" s="17"/>
      <c r="AF163" s="17"/>
      <c r="AG163" s="17"/>
      <c r="AH163" s="17"/>
      <c r="AI163" s="16"/>
      <c r="AJ163" s="19"/>
      <c r="AK163" s="17"/>
      <c r="AL163" s="17"/>
      <c r="AM163" s="17"/>
      <c r="AN163" s="17"/>
      <c r="AO163" s="16"/>
      <c r="AP163" s="19"/>
      <c r="AQ163" s="17"/>
      <c r="AR163" s="17"/>
      <c r="AS163" s="17"/>
      <c r="AT163" s="17"/>
      <c r="AU163" s="16"/>
      <c r="AV163" s="19"/>
      <c r="AW163" s="17"/>
      <c r="AX163" s="17"/>
      <c r="AY163" s="17"/>
      <c r="AZ163" s="17"/>
      <c r="BA163" s="16"/>
      <c r="BB163" s="19"/>
      <c r="BC163" s="17"/>
      <c r="BD163" s="17"/>
      <c r="BE163" s="17"/>
      <c r="BF163" s="17"/>
      <c r="BG163" s="16"/>
      <c r="BH163" s="19"/>
      <c r="BI163" s="17"/>
      <c r="BJ163" s="17"/>
      <c r="BK163" s="17"/>
      <c r="BL163" s="17"/>
      <c r="BM163" s="16"/>
      <c r="BN163" s="19"/>
      <c r="BO163" s="17"/>
      <c r="BP163" s="17"/>
      <c r="BQ163" s="17"/>
      <c r="BR163" s="17"/>
      <c r="BS163" s="16"/>
      <c r="BT163" s="19"/>
      <c r="BU163" s="17"/>
      <c r="BV163" s="17"/>
      <c r="BW163" s="17"/>
      <c r="BX163" s="17"/>
      <c r="BY163" s="16"/>
      <c r="BZ163" s="19"/>
      <c r="CA163" s="17"/>
      <c r="CB163" s="17"/>
      <c r="CC163" s="17"/>
      <c r="CD163" s="17"/>
      <c r="CE163" s="16"/>
      <c r="CF163" s="19"/>
      <c r="CG163" s="17"/>
      <c r="CH163" s="17"/>
      <c r="CI163" s="17"/>
      <c r="CJ163" s="17"/>
      <c r="CK163" s="16"/>
      <c r="CL163" s="19"/>
      <c r="CM163" s="17"/>
      <c r="CN163" s="17"/>
      <c r="CO163" s="17"/>
      <c r="CP163" s="17"/>
      <c r="CQ163" s="16"/>
      <c r="CR163" s="19"/>
      <c r="CS163" s="17">
        <v>0.94099999999999995</v>
      </c>
      <c r="CT163" s="17">
        <v>0.94099999999999995</v>
      </c>
      <c r="CU163" s="17">
        <v>0.98099999999999998</v>
      </c>
      <c r="CV163" s="17">
        <v>0.98</v>
      </c>
      <c r="CW163" s="16">
        <v>0.96099999999999997</v>
      </c>
      <c r="CX163" s="19">
        <v>0.96099999999999997</v>
      </c>
      <c r="CY163" s="17">
        <v>0.96099999999999997</v>
      </c>
      <c r="CZ163" s="17">
        <v>0.92400000000000004</v>
      </c>
      <c r="DA163" s="17">
        <v>0.92100000000000004</v>
      </c>
      <c r="DB163" s="17">
        <v>0.92100000000000004</v>
      </c>
      <c r="DC163" s="16">
        <v>0.94099999999999995</v>
      </c>
      <c r="DD163" s="19">
        <v>0.92700000000000005</v>
      </c>
      <c r="DE163" s="17">
        <v>0.94099999999999995</v>
      </c>
      <c r="DF163" s="17">
        <v>0.96</v>
      </c>
      <c r="DG163" s="17">
        <v>0.90500000000000003</v>
      </c>
      <c r="DH163" s="17">
        <v>0.86499999999999999</v>
      </c>
      <c r="DI163" s="16">
        <v>0.86699999999999999</v>
      </c>
      <c r="DJ163" s="19">
        <v>0.88300000000000001</v>
      </c>
      <c r="DK163" s="17">
        <v>0.80700000000000005</v>
      </c>
      <c r="DL163" s="17">
        <v>0.86699999999999999</v>
      </c>
      <c r="DM163" s="17">
        <v>0.93500000000000005</v>
      </c>
      <c r="DN163" s="17">
        <v>0.98</v>
      </c>
      <c r="DO163" s="16">
        <v>0.98</v>
      </c>
      <c r="DP163" s="19">
        <v>0.94199999999999995</v>
      </c>
      <c r="DQ163" s="17">
        <v>0.98099999999999998</v>
      </c>
      <c r="DR163" s="17">
        <v>0.94099999999999995</v>
      </c>
      <c r="DS163" s="17">
        <v>0.92100000000000004</v>
      </c>
      <c r="DT163" s="17">
        <v>0.94099999999999995</v>
      </c>
      <c r="DU163" s="16">
        <v>1</v>
      </c>
      <c r="DV163" s="19">
        <v>1</v>
      </c>
      <c r="DW163" s="17">
        <v>1</v>
      </c>
      <c r="DX163" s="17">
        <v>1</v>
      </c>
      <c r="DY163" s="17">
        <v>0.95799999999999996</v>
      </c>
      <c r="DZ163" s="17">
        <v>0.91400000000000003</v>
      </c>
      <c r="EA163" s="16">
        <v>0.93</v>
      </c>
      <c r="EB163" s="19">
        <v>0.95099999999999996</v>
      </c>
      <c r="EC163" s="17">
        <v>0.97499999999999998</v>
      </c>
      <c r="ED163" s="17">
        <v>0.97499999999999998</v>
      </c>
      <c r="EE163" s="17">
        <v>0.98299999999999998</v>
      </c>
      <c r="EF163" s="17">
        <v>0.96099999999999997</v>
      </c>
      <c r="EG163" s="16">
        <v>0.96399999999999997</v>
      </c>
      <c r="EH163" s="19">
        <v>0.93899999999999995</v>
      </c>
      <c r="EI163" s="17"/>
      <c r="EJ163" s="17"/>
      <c r="EK163" s="17"/>
      <c r="EL163" s="17"/>
      <c r="EM163" s="16"/>
      <c r="EN163" s="93" t="str">
        <f t="shared" si="59"/>
        <v>コンフォリア不動前</v>
      </c>
    </row>
    <row r="164" spans="1:144" s="110" customFormat="1" ht="20.100000000000001" customHeight="1" x14ac:dyDescent="0.15">
      <c r="A164" s="109"/>
      <c r="B164" s="64"/>
      <c r="C164" s="20">
        <v>147</v>
      </c>
      <c r="D164" s="70" t="s">
        <v>189</v>
      </c>
      <c r="E164" s="36" t="s">
        <v>36</v>
      </c>
      <c r="F164" s="19"/>
      <c r="G164" s="17"/>
      <c r="H164" s="17"/>
      <c r="I164" s="17"/>
      <c r="J164" s="17"/>
      <c r="K164" s="16"/>
      <c r="L164" s="19"/>
      <c r="M164" s="17"/>
      <c r="N164" s="17"/>
      <c r="O164" s="17"/>
      <c r="P164" s="17"/>
      <c r="Q164" s="16"/>
      <c r="R164" s="19"/>
      <c r="S164" s="17"/>
      <c r="T164" s="17"/>
      <c r="U164" s="17"/>
      <c r="V164" s="17"/>
      <c r="W164" s="16"/>
      <c r="X164" s="19"/>
      <c r="Y164" s="17"/>
      <c r="Z164" s="17"/>
      <c r="AA164" s="17"/>
      <c r="AB164" s="17"/>
      <c r="AC164" s="16"/>
      <c r="AD164" s="19"/>
      <c r="AE164" s="17"/>
      <c r="AF164" s="17"/>
      <c r="AG164" s="17"/>
      <c r="AH164" s="17"/>
      <c r="AI164" s="16"/>
      <c r="AJ164" s="19"/>
      <c r="AK164" s="17"/>
      <c r="AL164" s="17"/>
      <c r="AM164" s="17"/>
      <c r="AN164" s="17"/>
      <c r="AO164" s="16"/>
      <c r="AP164" s="19"/>
      <c r="AQ164" s="17"/>
      <c r="AR164" s="17"/>
      <c r="AS164" s="17"/>
      <c r="AT164" s="17"/>
      <c r="AU164" s="16"/>
      <c r="AV164" s="19"/>
      <c r="AW164" s="17"/>
      <c r="AX164" s="17"/>
      <c r="AY164" s="17"/>
      <c r="AZ164" s="17"/>
      <c r="BA164" s="16"/>
      <c r="BB164" s="19"/>
      <c r="BC164" s="17"/>
      <c r="BD164" s="17"/>
      <c r="BE164" s="17"/>
      <c r="BF164" s="17"/>
      <c r="BG164" s="16"/>
      <c r="BH164" s="19"/>
      <c r="BI164" s="17"/>
      <c r="BJ164" s="17"/>
      <c r="BK164" s="17"/>
      <c r="BL164" s="17"/>
      <c r="BM164" s="16"/>
      <c r="BN164" s="19"/>
      <c r="BO164" s="17"/>
      <c r="BP164" s="17"/>
      <c r="BQ164" s="17"/>
      <c r="BR164" s="17"/>
      <c r="BS164" s="16"/>
      <c r="BT164" s="19"/>
      <c r="BU164" s="17"/>
      <c r="BV164" s="17"/>
      <c r="BW164" s="17"/>
      <c r="BX164" s="17"/>
      <c r="BY164" s="16"/>
      <c r="BZ164" s="19"/>
      <c r="CA164" s="17"/>
      <c r="CB164" s="17"/>
      <c r="CC164" s="17"/>
      <c r="CD164" s="17"/>
      <c r="CE164" s="16"/>
      <c r="CF164" s="19"/>
      <c r="CG164" s="17"/>
      <c r="CH164" s="17"/>
      <c r="CI164" s="17"/>
      <c r="CJ164" s="17"/>
      <c r="CK164" s="16"/>
      <c r="CL164" s="19"/>
      <c r="CM164" s="17"/>
      <c r="CN164" s="17"/>
      <c r="CO164" s="17"/>
      <c r="CP164" s="17"/>
      <c r="CQ164" s="16"/>
      <c r="CR164" s="19"/>
      <c r="CS164" s="17"/>
      <c r="CT164" s="17"/>
      <c r="CU164" s="17"/>
      <c r="CV164" s="17"/>
      <c r="CW164" s="16"/>
      <c r="CX164" s="19">
        <v>0.96499999999999997</v>
      </c>
      <c r="CY164" s="17">
        <v>0.95</v>
      </c>
      <c r="CZ164" s="17">
        <v>0.88200000000000001</v>
      </c>
      <c r="DA164" s="17">
        <v>0.91500000000000004</v>
      </c>
      <c r="DB164" s="17">
        <v>0.92300000000000004</v>
      </c>
      <c r="DC164" s="16">
        <v>0.95899999999999996</v>
      </c>
      <c r="DD164" s="19">
        <v>0.95899999999999996</v>
      </c>
      <c r="DE164" s="17">
        <v>0.97299999999999998</v>
      </c>
      <c r="DF164" s="17">
        <v>0.97299999999999998</v>
      </c>
      <c r="DG164" s="17">
        <v>0.88900000000000001</v>
      </c>
      <c r="DH164" s="17">
        <v>0.80600000000000005</v>
      </c>
      <c r="DI164" s="16">
        <v>0.81200000000000006</v>
      </c>
      <c r="DJ164" s="19">
        <v>0.871</v>
      </c>
      <c r="DK164" s="17">
        <v>0.88200000000000001</v>
      </c>
      <c r="DL164" s="17">
        <v>0.91400000000000003</v>
      </c>
      <c r="DM164" s="17">
        <v>0.94699999999999995</v>
      </c>
      <c r="DN164" s="17">
        <v>0.96499999999999997</v>
      </c>
      <c r="DO164" s="16">
        <v>0.94699999999999995</v>
      </c>
      <c r="DP164" s="19">
        <v>0.94699999999999995</v>
      </c>
      <c r="DQ164" s="17">
        <v>0.93200000000000005</v>
      </c>
      <c r="DR164" s="17">
        <v>0.92300000000000004</v>
      </c>
      <c r="DS164" s="17">
        <v>0.95599999999999996</v>
      </c>
      <c r="DT164" s="17">
        <v>0.93200000000000005</v>
      </c>
      <c r="DU164" s="16">
        <v>0.92900000000000005</v>
      </c>
      <c r="DV164" s="19">
        <v>0.95899999999999996</v>
      </c>
      <c r="DW164" s="17">
        <v>0.95899999999999996</v>
      </c>
      <c r="DX164" s="17">
        <v>0.93200000000000005</v>
      </c>
      <c r="DY164" s="17">
        <v>0.92300000000000004</v>
      </c>
      <c r="DZ164" s="17">
        <v>0.92300000000000004</v>
      </c>
      <c r="EA164" s="16">
        <v>0.95899999999999996</v>
      </c>
      <c r="EB164" s="19">
        <v>0.94699999999999995</v>
      </c>
      <c r="EC164" s="17">
        <v>0.97699999999999998</v>
      </c>
      <c r="ED164" s="17">
        <v>0.97699999999999998</v>
      </c>
      <c r="EE164" s="17">
        <v>0.96199999999999997</v>
      </c>
      <c r="EF164" s="17">
        <v>0.95299999999999996</v>
      </c>
      <c r="EG164" s="16">
        <v>0.93600000000000005</v>
      </c>
      <c r="EH164" s="19">
        <v>0.95</v>
      </c>
      <c r="EI164" s="17"/>
      <c r="EJ164" s="17"/>
      <c r="EK164" s="17"/>
      <c r="EL164" s="17"/>
      <c r="EM164" s="16"/>
      <c r="EN164" s="93" t="str">
        <f t="shared" si="59"/>
        <v>コンフォリア台東根岸</v>
      </c>
    </row>
    <row r="165" spans="1:144" s="110" customFormat="1" ht="20.100000000000001" customHeight="1" x14ac:dyDescent="0.15">
      <c r="A165" s="109"/>
      <c r="B165" s="64"/>
      <c r="C165" s="20">
        <v>148</v>
      </c>
      <c r="D165" s="70" t="s">
        <v>190</v>
      </c>
      <c r="E165" s="36" t="s">
        <v>36</v>
      </c>
      <c r="F165" s="19"/>
      <c r="G165" s="17"/>
      <c r="H165" s="17"/>
      <c r="I165" s="17"/>
      <c r="J165" s="17"/>
      <c r="K165" s="16"/>
      <c r="L165" s="19"/>
      <c r="M165" s="17"/>
      <c r="N165" s="17"/>
      <c r="O165" s="17"/>
      <c r="P165" s="17"/>
      <c r="Q165" s="16"/>
      <c r="R165" s="19"/>
      <c r="S165" s="17"/>
      <c r="T165" s="17"/>
      <c r="U165" s="17"/>
      <c r="V165" s="17"/>
      <c r="W165" s="16"/>
      <c r="X165" s="19"/>
      <c r="Y165" s="17"/>
      <c r="Z165" s="17"/>
      <c r="AA165" s="17"/>
      <c r="AB165" s="17"/>
      <c r="AC165" s="16"/>
      <c r="AD165" s="19"/>
      <c r="AE165" s="17"/>
      <c r="AF165" s="17"/>
      <c r="AG165" s="17"/>
      <c r="AH165" s="17"/>
      <c r="AI165" s="16"/>
      <c r="AJ165" s="19"/>
      <c r="AK165" s="17"/>
      <c r="AL165" s="17"/>
      <c r="AM165" s="17"/>
      <c r="AN165" s="17"/>
      <c r="AO165" s="16"/>
      <c r="AP165" s="19"/>
      <c r="AQ165" s="17"/>
      <c r="AR165" s="17"/>
      <c r="AS165" s="17"/>
      <c r="AT165" s="17"/>
      <c r="AU165" s="16"/>
      <c r="AV165" s="19"/>
      <c r="AW165" s="17"/>
      <c r="AX165" s="17"/>
      <c r="AY165" s="17"/>
      <c r="AZ165" s="17"/>
      <c r="BA165" s="16"/>
      <c r="BB165" s="19"/>
      <c r="BC165" s="17"/>
      <c r="BD165" s="17"/>
      <c r="BE165" s="17"/>
      <c r="BF165" s="17"/>
      <c r="BG165" s="16"/>
      <c r="BH165" s="19"/>
      <c r="BI165" s="17"/>
      <c r="BJ165" s="17"/>
      <c r="BK165" s="17"/>
      <c r="BL165" s="17"/>
      <c r="BM165" s="16"/>
      <c r="BN165" s="19"/>
      <c r="BO165" s="17"/>
      <c r="BP165" s="17"/>
      <c r="BQ165" s="17"/>
      <c r="BR165" s="17"/>
      <c r="BS165" s="16"/>
      <c r="BT165" s="19"/>
      <c r="BU165" s="17"/>
      <c r="BV165" s="17"/>
      <c r="BW165" s="17"/>
      <c r="BX165" s="17"/>
      <c r="BY165" s="16"/>
      <c r="BZ165" s="19"/>
      <c r="CA165" s="17"/>
      <c r="CB165" s="17"/>
      <c r="CC165" s="17"/>
      <c r="CD165" s="17"/>
      <c r="CE165" s="16"/>
      <c r="CF165" s="19"/>
      <c r="CG165" s="17"/>
      <c r="CH165" s="17"/>
      <c r="CI165" s="17"/>
      <c r="CJ165" s="17"/>
      <c r="CK165" s="16"/>
      <c r="CL165" s="19"/>
      <c r="CM165" s="17"/>
      <c r="CN165" s="17"/>
      <c r="CO165" s="17"/>
      <c r="CP165" s="17"/>
      <c r="CQ165" s="16"/>
      <c r="CR165" s="19"/>
      <c r="CS165" s="17"/>
      <c r="CT165" s="17"/>
      <c r="CU165" s="17"/>
      <c r="CV165" s="17"/>
      <c r="CW165" s="16"/>
      <c r="CX165" s="19">
        <v>0.83599999999999997</v>
      </c>
      <c r="CY165" s="17">
        <v>0.91600000000000004</v>
      </c>
      <c r="CZ165" s="17">
        <v>0.85499999999999998</v>
      </c>
      <c r="DA165" s="17">
        <v>0.85899999999999999</v>
      </c>
      <c r="DB165" s="17">
        <v>0.85899999999999999</v>
      </c>
      <c r="DC165" s="16">
        <v>0.94</v>
      </c>
      <c r="DD165" s="19">
        <v>0.94</v>
      </c>
      <c r="DE165" s="17">
        <v>0.98</v>
      </c>
      <c r="DF165" s="17">
        <v>0.96</v>
      </c>
      <c r="DG165" s="17">
        <v>0.95599999999999996</v>
      </c>
      <c r="DH165" s="17">
        <v>0.98</v>
      </c>
      <c r="DI165" s="16">
        <v>0.96</v>
      </c>
      <c r="DJ165" s="19">
        <v>0.96</v>
      </c>
      <c r="DK165" s="17">
        <v>0.9</v>
      </c>
      <c r="DL165" s="17">
        <v>0.94</v>
      </c>
      <c r="DM165" s="17">
        <v>0.96</v>
      </c>
      <c r="DN165" s="17">
        <v>0.98</v>
      </c>
      <c r="DO165" s="16">
        <v>0.96</v>
      </c>
      <c r="DP165" s="19">
        <v>0.96</v>
      </c>
      <c r="DQ165" s="17">
        <v>0.89700000000000002</v>
      </c>
      <c r="DR165" s="17">
        <v>0.96</v>
      </c>
      <c r="DS165" s="17">
        <v>0.94</v>
      </c>
      <c r="DT165" s="17">
        <v>0.96</v>
      </c>
      <c r="DU165" s="16">
        <v>0.96</v>
      </c>
      <c r="DV165" s="19">
        <v>0.93200000000000005</v>
      </c>
      <c r="DW165" s="17">
        <v>0.93200000000000005</v>
      </c>
      <c r="DX165" s="17">
        <v>1</v>
      </c>
      <c r="DY165" s="17">
        <v>0.95599999999999996</v>
      </c>
      <c r="DZ165" s="17">
        <v>0.97599999999999998</v>
      </c>
      <c r="EA165" s="16">
        <v>0.94</v>
      </c>
      <c r="EB165" s="19">
        <v>0.89600000000000002</v>
      </c>
      <c r="EC165" s="17">
        <v>0.91600000000000004</v>
      </c>
      <c r="ED165" s="17">
        <v>0.96</v>
      </c>
      <c r="EE165" s="17">
        <v>0.96</v>
      </c>
      <c r="EF165" s="17">
        <v>1</v>
      </c>
      <c r="EG165" s="16">
        <v>1</v>
      </c>
      <c r="EH165" s="19">
        <v>1</v>
      </c>
      <c r="EI165" s="17"/>
      <c r="EJ165" s="17"/>
      <c r="EK165" s="17"/>
      <c r="EL165" s="17"/>
      <c r="EM165" s="16"/>
      <c r="EN165" s="93" t="str">
        <f t="shared" si="59"/>
        <v>コンフォリア門前仲町サウス</v>
      </c>
    </row>
    <row r="166" spans="1:144" s="110" customFormat="1" ht="20.100000000000001" customHeight="1" x14ac:dyDescent="0.15">
      <c r="A166" s="109"/>
      <c r="B166" s="64"/>
      <c r="C166" s="20">
        <v>149</v>
      </c>
      <c r="D166" s="70" t="s">
        <v>191</v>
      </c>
      <c r="E166" s="36" t="s">
        <v>36</v>
      </c>
      <c r="F166" s="19"/>
      <c r="G166" s="17"/>
      <c r="H166" s="17"/>
      <c r="I166" s="17"/>
      <c r="J166" s="17"/>
      <c r="K166" s="16"/>
      <c r="L166" s="19"/>
      <c r="M166" s="17"/>
      <c r="N166" s="17"/>
      <c r="O166" s="17"/>
      <c r="P166" s="17"/>
      <c r="Q166" s="16"/>
      <c r="R166" s="19"/>
      <c r="S166" s="17"/>
      <c r="T166" s="17"/>
      <c r="U166" s="17"/>
      <c r="V166" s="17"/>
      <c r="W166" s="16"/>
      <c r="X166" s="19"/>
      <c r="Y166" s="17"/>
      <c r="Z166" s="17"/>
      <c r="AA166" s="17"/>
      <c r="AB166" s="17"/>
      <c r="AC166" s="16"/>
      <c r="AD166" s="19"/>
      <c r="AE166" s="17"/>
      <c r="AF166" s="17"/>
      <c r="AG166" s="17"/>
      <c r="AH166" s="17"/>
      <c r="AI166" s="16"/>
      <c r="AJ166" s="19"/>
      <c r="AK166" s="17"/>
      <c r="AL166" s="17"/>
      <c r="AM166" s="17"/>
      <c r="AN166" s="17"/>
      <c r="AO166" s="16"/>
      <c r="AP166" s="19"/>
      <c r="AQ166" s="17"/>
      <c r="AR166" s="17"/>
      <c r="AS166" s="17"/>
      <c r="AT166" s="17"/>
      <c r="AU166" s="16"/>
      <c r="AV166" s="19"/>
      <c r="AW166" s="17"/>
      <c r="AX166" s="17"/>
      <c r="AY166" s="17"/>
      <c r="AZ166" s="17"/>
      <c r="BA166" s="16"/>
      <c r="BB166" s="19"/>
      <c r="BC166" s="17"/>
      <c r="BD166" s="17"/>
      <c r="BE166" s="17"/>
      <c r="BF166" s="17"/>
      <c r="BG166" s="16"/>
      <c r="BH166" s="19"/>
      <c r="BI166" s="17"/>
      <c r="BJ166" s="17"/>
      <c r="BK166" s="17"/>
      <c r="BL166" s="17"/>
      <c r="BM166" s="16"/>
      <c r="BN166" s="19"/>
      <c r="BO166" s="17"/>
      <c r="BP166" s="17"/>
      <c r="BQ166" s="17"/>
      <c r="BR166" s="17"/>
      <c r="BS166" s="16"/>
      <c r="BT166" s="19"/>
      <c r="BU166" s="17"/>
      <c r="BV166" s="17"/>
      <c r="BW166" s="17"/>
      <c r="BX166" s="17"/>
      <c r="BY166" s="16"/>
      <c r="BZ166" s="19"/>
      <c r="CA166" s="17"/>
      <c r="CB166" s="17"/>
      <c r="CC166" s="17"/>
      <c r="CD166" s="17"/>
      <c r="CE166" s="16"/>
      <c r="CF166" s="19"/>
      <c r="CG166" s="17"/>
      <c r="CH166" s="17"/>
      <c r="CI166" s="17"/>
      <c r="CJ166" s="17"/>
      <c r="CK166" s="16"/>
      <c r="CL166" s="19"/>
      <c r="CM166" s="17"/>
      <c r="CN166" s="17"/>
      <c r="CO166" s="17"/>
      <c r="CP166" s="17"/>
      <c r="CQ166" s="16"/>
      <c r="CR166" s="19"/>
      <c r="CS166" s="17"/>
      <c r="CT166" s="17"/>
      <c r="CU166" s="17"/>
      <c r="CV166" s="17"/>
      <c r="CW166" s="16"/>
      <c r="CX166" s="19">
        <v>0.89400000000000002</v>
      </c>
      <c r="CY166" s="17">
        <v>0.90200000000000002</v>
      </c>
      <c r="CZ166" s="17">
        <v>0.88600000000000001</v>
      </c>
      <c r="DA166" s="17">
        <v>0.91</v>
      </c>
      <c r="DB166" s="17">
        <v>0.93500000000000005</v>
      </c>
      <c r="DC166" s="16">
        <v>0.9</v>
      </c>
      <c r="DD166" s="19">
        <v>0.85899999999999999</v>
      </c>
      <c r="DE166" s="17">
        <v>0.93700000000000006</v>
      </c>
      <c r="DF166" s="17">
        <v>0.95399999999999996</v>
      </c>
      <c r="DG166" s="17">
        <v>0.91500000000000004</v>
      </c>
      <c r="DH166" s="17">
        <v>0.92900000000000005</v>
      </c>
      <c r="DI166" s="16">
        <v>0.93500000000000005</v>
      </c>
      <c r="DJ166" s="19">
        <v>0.98399999999999999</v>
      </c>
      <c r="DK166" s="17">
        <v>0.99199999999999999</v>
      </c>
      <c r="DL166" s="17">
        <v>0.97799999999999998</v>
      </c>
      <c r="DM166" s="17">
        <v>0.95699999999999996</v>
      </c>
      <c r="DN166" s="17">
        <v>0.96499999999999997</v>
      </c>
      <c r="DO166" s="16">
        <v>0.92700000000000005</v>
      </c>
      <c r="DP166" s="19">
        <v>0.94499999999999995</v>
      </c>
      <c r="DQ166" s="17">
        <v>0.93400000000000005</v>
      </c>
      <c r="DR166" s="17">
        <v>0.95099999999999996</v>
      </c>
      <c r="DS166" s="17">
        <v>0.93400000000000005</v>
      </c>
      <c r="DT166" s="17">
        <v>0.92600000000000005</v>
      </c>
      <c r="DU166" s="16">
        <v>0.95099999999999996</v>
      </c>
      <c r="DV166" s="19">
        <v>0.97599999999999998</v>
      </c>
      <c r="DW166" s="17">
        <v>0.97599999999999998</v>
      </c>
      <c r="DX166" s="17">
        <v>0.97099999999999997</v>
      </c>
      <c r="DY166" s="17">
        <v>0.97599999999999998</v>
      </c>
      <c r="DZ166" s="17">
        <v>0.99199999999999999</v>
      </c>
      <c r="EA166" s="16">
        <v>0.98399999999999999</v>
      </c>
      <c r="EB166" s="19">
        <v>0.95599999999999996</v>
      </c>
      <c r="EC166" s="17">
        <v>0.94</v>
      </c>
      <c r="ED166" s="17">
        <v>0.96199999999999997</v>
      </c>
      <c r="EE166" s="17">
        <v>0.97</v>
      </c>
      <c r="EF166" s="17">
        <v>0.95599999999999996</v>
      </c>
      <c r="EG166" s="16">
        <v>0.94799999999999995</v>
      </c>
      <c r="EH166" s="19">
        <v>0.97799999999999998</v>
      </c>
      <c r="EI166" s="17"/>
      <c r="EJ166" s="17"/>
      <c r="EK166" s="17"/>
      <c r="EL166" s="17"/>
      <c r="EM166" s="16"/>
      <c r="EN166" s="93" t="str">
        <f t="shared" si="59"/>
        <v>コンフォリア馬込</v>
      </c>
    </row>
    <row r="167" spans="1:144" s="112" customFormat="1" ht="20.100000000000001" customHeight="1" x14ac:dyDescent="0.15">
      <c r="A167" s="111"/>
      <c r="B167" s="64"/>
      <c r="C167" s="20">
        <v>150</v>
      </c>
      <c r="D167" s="70" t="s">
        <v>193</v>
      </c>
      <c r="E167" s="36" t="s">
        <v>164</v>
      </c>
      <c r="F167" s="19"/>
      <c r="G167" s="17"/>
      <c r="H167" s="17"/>
      <c r="I167" s="17"/>
      <c r="J167" s="17"/>
      <c r="K167" s="16"/>
      <c r="L167" s="19"/>
      <c r="M167" s="17"/>
      <c r="N167" s="17"/>
      <c r="O167" s="17"/>
      <c r="P167" s="17"/>
      <c r="Q167" s="16"/>
      <c r="R167" s="19"/>
      <c r="S167" s="17"/>
      <c r="T167" s="17"/>
      <c r="U167" s="17"/>
      <c r="V167" s="17"/>
      <c r="W167" s="16"/>
      <c r="X167" s="19"/>
      <c r="Y167" s="17"/>
      <c r="Z167" s="17"/>
      <c r="AA167" s="17"/>
      <c r="AB167" s="17"/>
      <c r="AC167" s="16"/>
      <c r="AD167" s="19"/>
      <c r="AE167" s="17"/>
      <c r="AF167" s="17"/>
      <c r="AG167" s="17"/>
      <c r="AH167" s="17"/>
      <c r="AI167" s="16"/>
      <c r="AJ167" s="19"/>
      <c r="AK167" s="17"/>
      <c r="AL167" s="17"/>
      <c r="AM167" s="17"/>
      <c r="AN167" s="17"/>
      <c r="AO167" s="16"/>
      <c r="AP167" s="19"/>
      <c r="AQ167" s="17"/>
      <c r="AR167" s="17"/>
      <c r="AS167" s="17"/>
      <c r="AT167" s="17"/>
      <c r="AU167" s="16"/>
      <c r="AV167" s="19"/>
      <c r="AW167" s="17"/>
      <c r="AX167" s="17"/>
      <c r="AY167" s="17"/>
      <c r="AZ167" s="17"/>
      <c r="BA167" s="16"/>
      <c r="BB167" s="19"/>
      <c r="BC167" s="17"/>
      <c r="BD167" s="17"/>
      <c r="BE167" s="17"/>
      <c r="BF167" s="17"/>
      <c r="BG167" s="16"/>
      <c r="BH167" s="19"/>
      <c r="BI167" s="17"/>
      <c r="BJ167" s="17"/>
      <c r="BK167" s="17"/>
      <c r="BL167" s="17"/>
      <c r="BM167" s="16"/>
      <c r="BN167" s="19"/>
      <c r="BO167" s="17"/>
      <c r="BP167" s="17"/>
      <c r="BQ167" s="17"/>
      <c r="BR167" s="17"/>
      <c r="BS167" s="16"/>
      <c r="BT167" s="19"/>
      <c r="BU167" s="17"/>
      <c r="BV167" s="17"/>
      <c r="BW167" s="17"/>
      <c r="BX167" s="17"/>
      <c r="BY167" s="16"/>
      <c r="BZ167" s="19"/>
      <c r="CA167" s="17"/>
      <c r="CB167" s="17"/>
      <c r="CC167" s="17"/>
      <c r="CD167" s="17"/>
      <c r="CE167" s="16"/>
      <c r="CF167" s="19"/>
      <c r="CG167" s="17"/>
      <c r="CH167" s="17"/>
      <c r="CI167" s="17"/>
      <c r="CJ167" s="17"/>
      <c r="CK167" s="16"/>
      <c r="CL167" s="19"/>
      <c r="CM167" s="17"/>
      <c r="CN167" s="17"/>
      <c r="CO167" s="17"/>
      <c r="CP167" s="17"/>
      <c r="CQ167" s="16"/>
      <c r="CR167" s="19"/>
      <c r="CS167" s="17"/>
      <c r="CT167" s="17"/>
      <c r="CU167" s="17"/>
      <c r="CV167" s="17"/>
      <c r="CW167" s="16"/>
      <c r="CX167" s="19">
        <v>0.89400000000000002</v>
      </c>
      <c r="CY167" s="17">
        <v>0.92900000000000005</v>
      </c>
      <c r="CZ167" s="17">
        <v>0.97399999999999998</v>
      </c>
      <c r="DA167" s="17">
        <v>0.97199999999999998</v>
      </c>
      <c r="DB167" s="17">
        <v>0.97</v>
      </c>
      <c r="DC167" s="16">
        <v>0.99099999999999999</v>
      </c>
      <c r="DD167" s="19">
        <v>0.99099999999999999</v>
      </c>
      <c r="DE167" s="17">
        <v>0.97899999999999998</v>
      </c>
      <c r="DF167" s="17">
        <v>0.98899999999999999</v>
      </c>
      <c r="DG167" s="17">
        <v>0.97</v>
      </c>
      <c r="DH167" s="17">
        <v>0.96899999999999997</v>
      </c>
      <c r="DI167" s="16">
        <v>0.97799999999999998</v>
      </c>
      <c r="DJ167" s="19">
        <v>0.99099999999999999</v>
      </c>
      <c r="DK167" s="17">
        <v>0.96099999999999997</v>
      </c>
      <c r="DL167" s="17">
        <v>0.93899999999999995</v>
      </c>
      <c r="DM167" s="17">
        <v>0.96099999999999997</v>
      </c>
      <c r="DN167" s="17">
        <v>0.96899999999999997</v>
      </c>
      <c r="DO167" s="16">
        <v>0.97</v>
      </c>
      <c r="DP167" s="19">
        <v>0.94299999999999995</v>
      </c>
      <c r="DQ167" s="17">
        <v>0.97099999999999997</v>
      </c>
      <c r="DR167" s="17">
        <v>0.98899999999999999</v>
      </c>
      <c r="DS167" s="17">
        <v>0.97099999999999997</v>
      </c>
      <c r="DT167" s="17">
        <v>0.97399999999999998</v>
      </c>
      <c r="DU167" s="16">
        <v>0.95199999999999996</v>
      </c>
      <c r="DV167" s="19">
        <v>0.97</v>
      </c>
      <c r="DW167" s="17">
        <v>0.96799999999999997</v>
      </c>
      <c r="DX167" s="17">
        <v>0.94199999999999995</v>
      </c>
      <c r="DY167" s="17">
        <v>0.96299999999999997</v>
      </c>
      <c r="DZ167" s="17">
        <v>0.98899999999999999</v>
      </c>
      <c r="EA167" s="16">
        <v>0.99099999999999999</v>
      </c>
      <c r="EB167" s="19">
        <v>0.95199999999999996</v>
      </c>
      <c r="EC167" s="17">
        <v>1</v>
      </c>
      <c r="ED167" s="17">
        <v>0.99099999999999999</v>
      </c>
      <c r="EE167" s="17">
        <v>1</v>
      </c>
      <c r="EF167" s="17">
        <v>0.99099999999999999</v>
      </c>
      <c r="EG167" s="16">
        <v>0.97199999999999998</v>
      </c>
      <c r="EH167" s="19">
        <v>0.96099999999999997</v>
      </c>
      <c r="EI167" s="17"/>
      <c r="EJ167" s="17"/>
      <c r="EK167" s="17"/>
      <c r="EL167" s="17"/>
      <c r="EM167" s="16"/>
      <c r="EN167" s="93" t="str">
        <f t="shared" ref="EN167" si="60">+D167</f>
        <v>コンフォリア大宮</v>
      </c>
    </row>
    <row r="168" spans="1:144" s="122" customFormat="1" ht="20.100000000000001" customHeight="1" x14ac:dyDescent="0.15">
      <c r="A168" s="121"/>
      <c r="B168" s="64"/>
      <c r="C168" s="20">
        <v>151</v>
      </c>
      <c r="D168" s="70" t="s">
        <v>197</v>
      </c>
      <c r="E168" s="36" t="s">
        <v>164</v>
      </c>
      <c r="F168" s="19"/>
      <c r="G168" s="17"/>
      <c r="H168" s="17"/>
      <c r="I168" s="17"/>
      <c r="J168" s="17"/>
      <c r="K168" s="16"/>
      <c r="L168" s="19"/>
      <c r="M168" s="17"/>
      <c r="N168" s="17"/>
      <c r="O168" s="17"/>
      <c r="P168" s="17"/>
      <c r="Q168" s="16"/>
      <c r="R168" s="19"/>
      <c r="S168" s="17"/>
      <c r="T168" s="17"/>
      <c r="U168" s="17"/>
      <c r="V168" s="17"/>
      <c r="W168" s="16"/>
      <c r="X168" s="19"/>
      <c r="Y168" s="17"/>
      <c r="Z168" s="17"/>
      <c r="AA168" s="17"/>
      <c r="AB168" s="17"/>
      <c r="AC168" s="16"/>
      <c r="AD168" s="19"/>
      <c r="AE168" s="17"/>
      <c r="AF168" s="17"/>
      <c r="AG168" s="17"/>
      <c r="AH168" s="17"/>
      <c r="AI168" s="16"/>
      <c r="AJ168" s="19"/>
      <c r="AK168" s="17"/>
      <c r="AL168" s="17"/>
      <c r="AM168" s="17"/>
      <c r="AN168" s="17"/>
      <c r="AO168" s="16"/>
      <c r="AP168" s="19"/>
      <c r="AQ168" s="17"/>
      <c r="AR168" s="17"/>
      <c r="AS168" s="17"/>
      <c r="AT168" s="17"/>
      <c r="AU168" s="16"/>
      <c r="AV168" s="19"/>
      <c r="AW168" s="17"/>
      <c r="AX168" s="17"/>
      <c r="AY168" s="17"/>
      <c r="AZ168" s="17"/>
      <c r="BA168" s="16"/>
      <c r="BB168" s="19"/>
      <c r="BC168" s="17"/>
      <c r="BD168" s="17"/>
      <c r="BE168" s="17"/>
      <c r="BF168" s="17"/>
      <c r="BG168" s="16"/>
      <c r="BH168" s="19"/>
      <c r="BI168" s="17"/>
      <c r="BJ168" s="17"/>
      <c r="BK168" s="17"/>
      <c r="BL168" s="17"/>
      <c r="BM168" s="16"/>
      <c r="BN168" s="19"/>
      <c r="BO168" s="17"/>
      <c r="BP168" s="17"/>
      <c r="BQ168" s="17"/>
      <c r="BR168" s="17"/>
      <c r="BS168" s="16"/>
      <c r="BT168" s="19"/>
      <c r="BU168" s="17"/>
      <c r="BV168" s="17"/>
      <c r="BW168" s="17"/>
      <c r="BX168" s="17"/>
      <c r="BY168" s="16"/>
      <c r="BZ168" s="19"/>
      <c r="CA168" s="17"/>
      <c r="CB168" s="17"/>
      <c r="CC168" s="17"/>
      <c r="CD168" s="17"/>
      <c r="CE168" s="16"/>
      <c r="CF168" s="19"/>
      <c r="CG168" s="17"/>
      <c r="CH168" s="17"/>
      <c r="CI168" s="17"/>
      <c r="CJ168" s="17"/>
      <c r="CK168" s="16"/>
      <c r="CL168" s="19"/>
      <c r="CM168" s="17"/>
      <c r="CN168" s="17"/>
      <c r="CO168" s="17"/>
      <c r="CP168" s="17"/>
      <c r="CQ168" s="16"/>
      <c r="CR168" s="19"/>
      <c r="CS168" s="17"/>
      <c r="CT168" s="17"/>
      <c r="CU168" s="17"/>
      <c r="CV168" s="17"/>
      <c r="CW168" s="16"/>
      <c r="CX168" s="19"/>
      <c r="CY168" s="17"/>
      <c r="CZ168" s="17"/>
      <c r="DA168" s="17"/>
      <c r="DB168" s="17"/>
      <c r="DC168" s="16"/>
      <c r="DD168" s="19"/>
      <c r="DE168" s="17"/>
      <c r="DF168" s="17"/>
      <c r="DG168" s="17"/>
      <c r="DH168" s="17"/>
      <c r="DI168" s="16"/>
      <c r="DJ168" s="19">
        <v>1</v>
      </c>
      <c r="DK168" s="17">
        <v>1</v>
      </c>
      <c r="DL168" s="17">
        <v>1</v>
      </c>
      <c r="DM168" s="17">
        <v>1</v>
      </c>
      <c r="DN168" s="17">
        <v>1</v>
      </c>
      <c r="DO168" s="16">
        <v>1</v>
      </c>
      <c r="DP168" s="19">
        <v>1</v>
      </c>
      <c r="DQ168" s="17">
        <v>1</v>
      </c>
      <c r="DR168" s="17">
        <v>1</v>
      </c>
      <c r="DS168" s="17">
        <v>1</v>
      </c>
      <c r="DT168" s="17">
        <v>1</v>
      </c>
      <c r="DU168" s="16">
        <v>1</v>
      </c>
      <c r="DV168" s="19">
        <v>1</v>
      </c>
      <c r="DW168" s="17">
        <v>1</v>
      </c>
      <c r="DX168" s="17">
        <v>1</v>
      </c>
      <c r="DY168" s="17">
        <v>1</v>
      </c>
      <c r="DZ168" s="17">
        <v>1</v>
      </c>
      <c r="EA168" s="16">
        <v>1</v>
      </c>
      <c r="EB168" s="19">
        <v>1</v>
      </c>
      <c r="EC168" s="17">
        <v>1</v>
      </c>
      <c r="ED168" s="17">
        <v>1</v>
      </c>
      <c r="EE168" s="17">
        <v>1</v>
      </c>
      <c r="EF168" s="17">
        <v>1</v>
      </c>
      <c r="EG168" s="16">
        <v>1</v>
      </c>
      <c r="EH168" s="19">
        <v>1</v>
      </c>
      <c r="EI168" s="17"/>
      <c r="EJ168" s="17"/>
      <c r="EK168" s="17"/>
      <c r="EL168" s="17"/>
      <c r="EM168" s="16"/>
      <c r="EN168" s="93" t="s">
        <v>196</v>
      </c>
    </row>
    <row r="169" spans="1:144" ht="20.100000000000001" customHeight="1" x14ac:dyDescent="0.15">
      <c r="B169" s="64"/>
      <c r="C169" s="20">
        <v>152</v>
      </c>
      <c r="D169" s="70" t="s">
        <v>198</v>
      </c>
      <c r="E169" s="36" t="s">
        <v>199</v>
      </c>
      <c r="F169" s="19"/>
      <c r="G169" s="17"/>
      <c r="H169" s="17"/>
      <c r="I169" s="17"/>
      <c r="J169" s="17"/>
      <c r="K169" s="16"/>
      <c r="L169" s="19"/>
      <c r="M169" s="17"/>
      <c r="N169" s="17"/>
      <c r="O169" s="17"/>
      <c r="P169" s="17"/>
      <c r="Q169" s="16"/>
      <c r="R169" s="19"/>
      <c r="S169" s="17"/>
      <c r="T169" s="17"/>
      <c r="U169" s="17"/>
      <c r="V169" s="17"/>
      <c r="W169" s="16"/>
      <c r="X169" s="19"/>
      <c r="Y169" s="17"/>
      <c r="Z169" s="17"/>
      <c r="AA169" s="17"/>
      <c r="AB169" s="17"/>
      <c r="AC169" s="16"/>
      <c r="AD169" s="19"/>
      <c r="AE169" s="17"/>
      <c r="AF169" s="17"/>
      <c r="AG169" s="17"/>
      <c r="AH169" s="17"/>
      <c r="AI169" s="16"/>
      <c r="AJ169" s="19"/>
      <c r="AK169" s="17"/>
      <c r="AL169" s="17"/>
      <c r="AM169" s="17"/>
      <c r="AN169" s="17"/>
      <c r="AO169" s="16"/>
      <c r="AP169" s="19"/>
      <c r="AQ169" s="17"/>
      <c r="AR169" s="17"/>
      <c r="AS169" s="17"/>
      <c r="AT169" s="17"/>
      <c r="AU169" s="16"/>
      <c r="AV169" s="19"/>
      <c r="AW169" s="17"/>
      <c r="AX169" s="17"/>
      <c r="AY169" s="17"/>
      <c r="AZ169" s="17"/>
      <c r="BA169" s="16"/>
      <c r="BB169" s="19"/>
      <c r="BC169" s="17"/>
      <c r="BD169" s="17"/>
      <c r="BE169" s="17"/>
      <c r="BF169" s="17"/>
      <c r="BG169" s="16"/>
      <c r="BH169" s="19"/>
      <c r="BI169" s="17"/>
      <c r="BJ169" s="17"/>
      <c r="BK169" s="17"/>
      <c r="BL169" s="17"/>
      <c r="BM169" s="16"/>
      <c r="BN169" s="19"/>
      <c r="BO169" s="17"/>
      <c r="BP169" s="17"/>
      <c r="BQ169" s="17"/>
      <c r="BR169" s="17"/>
      <c r="BS169" s="16"/>
      <c r="BT169" s="19"/>
      <c r="BU169" s="17"/>
      <c r="BV169" s="17"/>
      <c r="BW169" s="17"/>
      <c r="BX169" s="17"/>
      <c r="BY169" s="16"/>
      <c r="BZ169" s="19"/>
      <c r="CA169" s="17"/>
      <c r="CB169" s="17"/>
      <c r="CC169" s="17"/>
      <c r="CD169" s="17"/>
      <c r="CE169" s="16"/>
      <c r="CF169" s="19"/>
      <c r="CG169" s="17"/>
      <c r="CH169" s="17"/>
      <c r="CI169" s="17"/>
      <c r="CJ169" s="17"/>
      <c r="CK169" s="16"/>
      <c r="CL169" s="19"/>
      <c r="CM169" s="17"/>
      <c r="CN169" s="17"/>
      <c r="CO169" s="17"/>
      <c r="CP169" s="17"/>
      <c r="CQ169" s="16"/>
      <c r="CR169" s="19"/>
      <c r="CS169" s="17"/>
      <c r="CT169" s="17"/>
      <c r="CU169" s="17"/>
      <c r="CV169" s="17"/>
      <c r="CW169" s="16"/>
      <c r="CX169" s="19"/>
      <c r="CY169" s="17"/>
      <c r="CZ169" s="17"/>
      <c r="DA169" s="17"/>
      <c r="DB169" s="17"/>
      <c r="DC169" s="16"/>
      <c r="DD169" s="19"/>
      <c r="DE169" s="17"/>
      <c r="DF169" s="17"/>
      <c r="DG169" s="17"/>
      <c r="DH169" s="17"/>
      <c r="DI169" s="16"/>
      <c r="DJ169" s="19"/>
      <c r="DK169" s="17">
        <v>1</v>
      </c>
      <c r="DL169" s="17">
        <v>1</v>
      </c>
      <c r="DM169" s="17">
        <v>1</v>
      </c>
      <c r="DN169" s="17">
        <v>1</v>
      </c>
      <c r="DO169" s="16">
        <v>1</v>
      </c>
      <c r="DP169" s="19">
        <v>1</v>
      </c>
      <c r="DQ169" s="17">
        <v>1</v>
      </c>
      <c r="DR169" s="17">
        <v>1</v>
      </c>
      <c r="DS169" s="17">
        <v>1</v>
      </c>
      <c r="DT169" s="17">
        <v>1</v>
      </c>
      <c r="DU169" s="16">
        <v>1</v>
      </c>
      <c r="DV169" s="19">
        <v>1</v>
      </c>
      <c r="DW169" s="17">
        <v>1</v>
      </c>
      <c r="DX169" s="17">
        <v>1</v>
      </c>
      <c r="DY169" s="17">
        <v>1</v>
      </c>
      <c r="DZ169" s="17">
        <v>1</v>
      </c>
      <c r="EA169" s="16">
        <v>1</v>
      </c>
      <c r="EB169" s="19">
        <v>1</v>
      </c>
      <c r="EC169" s="17">
        <v>1</v>
      </c>
      <c r="ED169" s="17">
        <v>1</v>
      </c>
      <c r="EE169" s="17">
        <v>1</v>
      </c>
      <c r="EF169" s="17">
        <v>1</v>
      </c>
      <c r="EG169" s="16">
        <v>1</v>
      </c>
      <c r="EH169" s="19">
        <v>1</v>
      </c>
      <c r="EI169" s="17"/>
      <c r="EJ169" s="17"/>
      <c r="EK169" s="17"/>
      <c r="EL169" s="17"/>
      <c r="EM169" s="16"/>
      <c r="EN169" s="93" t="s">
        <v>198</v>
      </c>
    </row>
    <row r="170" spans="1:144" ht="20.100000000000001" customHeight="1" x14ac:dyDescent="0.15">
      <c r="C170" s="20">
        <v>153</v>
      </c>
      <c r="D170" s="70" t="s">
        <v>202</v>
      </c>
      <c r="E170" s="36" t="s">
        <v>177</v>
      </c>
      <c r="F170" s="19"/>
      <c r="G170" s="17"/>
      <c r="H170" s="17"/>
      <c r="I170" s="17"/>
      <c r="J170" s="17"/>
      <c r="K170" s="16"/>
      <c r="L170" s="19"/>
      <c r="M170" s="17"/>
      <c r="N170" s="17"/>
      <c r="O170" s="17"/>
      <c r="P170" s="17"/>
      <c r="Q170" s="16"/>
      <c r="R170" s="19"/>
      <c r="S170" s="17"/>
      <c r="T170" s="17"/>
      <c r="U170" s="17"/>
      <c r="V170" s="17"/>
      <c r="W170" s="16"/>
      <c r="X170" s="19"/>
      <c r="Y170" s="17"/>
      <c r="Z170" s="17"/>
      <c r="AA170" s="17"/>
      <c r="AB170" s="17"/>
      <c r="AC170" s="16"/>
      <c r="AD170" s="19"/>
      <c r="AE170" s="17"/>
      <c r="AF170" s="17"/>
      <c r="AG170" s="17"/>
      <c r="AH170" s="17"/>
      <c r="AI170" s="16"/>
      <c r="AJ170" s="19"/>
      <c r="AK170" s="17"/>
      <c r="AL170" s="17"/>
      <c r="AM170" s="17"/>
      <c r="AN170" s="17"/>
      <c r="AO170" s="16"/>
      <c r="AP170" s="19"/>
      <c r="AQ170" s="17"/>
      <c r="AR170" s="17"/>
      <c r="AS170" s="17"/>
      <c r="AT170" s="17"/>
      <c r="AU170" s="16"/>
      <c r="AV170" s="19"/>
      <c r="AW170" s="17"/>
      <c r="AX170" s="17"/>
      <c r="AY170" s="17"/>
      <c r="AZ170" s="17"/>
      <c r="BA170" s="16"/>
      <c r="BB170" s="19"/>
      <c r="BC170" s="17"/>
      <c r="BD170" s="17"/>
      <c r="BE170" s="17"/>
      <c r="BF170" s="17"/>
      <c r="BG170" s="16"/>
      <c r="BH170" s="19"/>
      <c r="BI170" s="17"/>
      <c r="BJ170" s="17"/>
      <c r="BK170" s="17"/>
      <c r="BL170" s="17"/>
      <c r="BM170" s="16"/>
      <c r="BN170" s="19"/>
      <c r="BO170" s="17"/>
      <c r="BP170" s="17"/>
      <c r="BQ170" s="17"/>
      <c r="BR170" s="17"/>
      <c r="BS170" s="16"/>
      <c r="BT170" s="19"/>
      <c r="BU170" s="17"/>
      <c r="BV170" s="17"/>
      <c r="BW170" s="17"/>
      <c r="BX170" s="17"/>
      <c r="BY170" s="16"/>
      <c r="BZ170" s="19"/>
      <c r="CA170" s="17"/>
      <c r="CB170" s="17"/>
      <c r="CC170" s="17"/>
      <c r="CD170" s="17"/>
      <c r="CE170" s="16"/>
      <c r="CF170" s="19"/>
      <c r="CG170" s="17"/>
      <c r="CH170" s="17"/>
      <c r="CI170" s="17"/>
      <c r="CJ170" s="17"/>
      <c r="CK170" s="16"/>
      <c r="CL170" s="19"/>
      <c r="CM170" s="17"/>
      <c r="CN170" s="17"/>
      <c r="CO170" s="17"/>
      <c r="CP170" s="17"/>
      <c r="CQ170" s="16"/>
      <c r="CR170" s="19"/>
      <c r="CS170" s="17"/>
      <c r="CT170" s="17"/>
      <c r="CU170" s="17"/>
      <c r="CV170" s="17"/>
      <c r="CW170" s="16"/>
      <c r="CX170" s="19"/>
      <c r="CY170" s="17"/>
      <c r="CZ170" s="17"/>
      <c r="DA170" s="17"/>
      <c r="DB170" s="17"/>
      <c r="DC170" s="16"/>
      <c r="DD170" s="19"/>
      <c r="DE170" s="17"/>
      <c r="DF170" s="17"/>
      <c r="DG170" s="17"/>
      <c r="DH170" s="17"/>
      <c r="DI170" s="16"/>
      <c r="DJ170" s="19"/>
      <c r="DK170" s="17">
        <v>1</v>
      </c>
      <c r="DL170" s="17">
        <v>1</v>
      </c>
      <c r="DM170" s="17">
        <v>1</v>
      </c>
      <c r="DN170" s="17">
        <v>1</v>
      </c>
      <c r="DO170" s="16">
        <v>1</v>
      </c>
      <c r="DP170" s="19">
        <v>1</v>
      </c>
      <c r="DQ170" s="17">
        <v>1</v>
      </c>
      <c r="DR170" s="17">
        <v>1</v>
      </c>
      <c r="DS170" s="17">
        <v>1</v>
      </c>
      <c r="DT170" s="17">
        <v>1</v>
      </c>
      <c r="DU170" s="16">
        <v>1</v>
      </c>
      <c r="DV170" s="19">
        <v>1</v>
      </c>
      <c r="DW170" s="17">
        <v>1</v>
      </c>
      <c r="DX170" s="17">
        <v>1</v>
      </c>
      <c r="DY170" s="17">
        <v>1</v>
      </c>
      <c r="DZ170" s="17">
        <v>1</v>
      </c>
      <c r="EA170" s="16">
        <v>1</v>
      </c>
      <c r="EB170" s="19">
        <v>1</v>
      </c>
      <c r="EC170" s="17">
        <v>1</v>
      </c>
      <c r="ED170" s="17">
        <v>1</v>
      </c>
      <c r="EE170" s="17">
        <v>1</v>
      </c>
      <c r="EF170" s="17">
        <v>1</v>
      </c>
      <c r="EG170" s="16">
        <v>1</v>
      </c>
      <c r="EH170" s="19">
        <v>1</v>
      </c>
      <c r="EI170" s="17"/>
      <c r="EJ170" s="17"/>
      <c r="EK170" s="17"/>
      <c r="EL170" s="17"/>
      <c r="EM170" s="16"/>
      <c r="EN170" s="93" t="s">
        <v>202</v>
      </c>
    </row>
    <row r="171" spans="1:144" ht="19.5" customHeight="1" x14ac:dyDescent="0.15">
      <c r="C171" s="20">
        <v>154</v>
      </c>
      <c r="D171" s="70" t="s">
        <v>200</v>
      </c>
      <c r="E171" s="36" t="s">
        <v>201</v>
      </c>
      <c r="F171" s="19"/>
      <c r="G171" s="17"/>
      <c r="H171" s="17"/>
      <c r="I171" s="17"/>
      <c r="J171" s="17"/>
      <c r="K171" s="16"/>
      <c r="L171" s="19"/>
      <c r="M171" s="17"/>
      <c r="N171" s="17"/>
      <c r="O171" s="17"/>
      <c r="P171" s="17"/>
      <c r="Q171" s="16"/>
      <c r="R171" s="19"/>
      <c r="S171" s="17"/>
      <c r="T171" s="17"/>
      <c r="U171" s="17"/>
      <c r="V171" s="17"/>
      <c r="W171" s="16"/>
      <c r="X171" s="19"/>
      <c r="Y171" s="17"/>
      <c r="Z171" s="17"/>
      <c r="AA171" s="17"/>
      <c r="AB171" s="17"/>
      <c r="AC171" s="16"/>
      <c r="AD171" s="19"/>
      <c r="AE171" s="17"/>
      <c r="AF171" s="17"/>
      <c r="AG171" s="17"/>
      <c r="AH171" s="17"/>
      <c r="AI171" s="16"/>
      <c r="AJ171" s="19"/>
      <c r="AK171" s="17"/>
      <c r="AL171" s="17"/>
      <c r="AM171" s="17"/>
      <c r="AN171" s="17"/>
      <c r="AO171" s="16"/>
      <c r="AP171" s="19"/>
      <c r="AQ171" s="17"/>
      <c r="AR171" s="17"/>
      <c r="AS171" s="17"/>
      <c r="AT171" s="17"/>
      <c r="AU171" s="16"/>
      <c r="AV171" s="19"/>
      <c r="AW171" s="17"/>
      <c r="AX171" s="17"/>
      <c r="AY171" s="17"/>
      <c r="AZ171" s="17"/>
      <c r="BA171" s="16"/>
      <c r="BB171" s="19"/>
      <c r="BC171" s="17"/>
      <c r="BD171" s="17"/>
      <c r="BE171" s="17"/>
      <c r="BF171" s="17"/>
      <c r="BG171" s="16"/>
      <c r="BH171" s="19"/>
      <c r="BI171" s="17"/>
      <c r="BJ171" s="17"/>
      <c r="BK171" s="17"/>
      <c r="BL171" s="17"/>
      <c r="BM171" s="16"/>
      <c r="BN171" s="19"/>
      <c r="BO171" s="17"/>
      <c r="BP171" s="17"/>
      <c r="BQ171" s="17"/>
      <c r="BR171" s="17"/>
      <c r="BS171" s="16"/>
      <c r="BT171" s="19"/>
      <c r="BU171" s="17"/>
      <c r="BV171" s="17"/>
      <c r="BW171" s="17"/>
      <c r="BX171" s="17"/>
      <c r="BY171" s="16"/>
      <c r="BZ171" s="19"/>
      <c r="CA171" s="17"/>
      <c r="CB171" s="17"/>
      <c r="CC171" s="17"/>
      <c r="CD171" s="17"/>
      <c r="CE171" s="16"/>
      <c r="CF171" s="19"/>
      <c r="CG171" s="17"/>
      <c r="CH171" s="17"/>
      <c r="CI171" s="17"/>
      <c r="CJ171" s="17"/>
      <c r="CK171" s="16"/>
      <c r="CL171" s="19"/>
      <c r="CM171" s="17"/>
      <c r="CN171" s="17"/>
      <c r="CO171" s="17"/>
      <c r="CP171" s="17"/>
      <c r="CQ171" s="16"/>
      <c r="CR171" s="19"/>
      <c r="CS171" s="17"/>
      <c r="CT171" s="17"/>
      <c r="CU171" s="17"/>
      <c r="CV171" s="17"/>
      <c r="CW171" s="16"/>
      <c r="CX171" s="19"/>
      <c r="CY171" s="17"/>
      <c r="CZ171" s="17"/>
      <c r="DA171" s="17"/>
      <c r="DB171" s="17"/>
      <c r="DC171" s="16"/>
      <c r="DD171" s="19"/>
      <c r="DE171" s="17"/>
      <c r="DF171" s="17"/>
      <c r="DG171" s="17"/>
      <c r="DH171" s="17"/>
      <c r="DI171" s="16"/>
      <c r="DJ171" s="19"/>
      <c r="DK171" s="17">
        <v>1</v>
      </c>
      <c r="DL171" s="17">
        <v>1</v>
      </c>
      <c r="DM171" s="17">
        <v>1</v>
      </c>
      <c r="DN171" s="17">
        <v>1</v>
      </c>
      <c r="DO171" s="16">
        <v>1</v>
      </c>
      <c r="DP171" s="19">
        <v>1</v>
      </c>
      <c r="DQ171" s="17">
        <v>1</v>
      </c>
      <c r="DR171" s="17">
        <v>1</v>
      </c>
      <c r="DS171" s="17">
        <v>1</v>
      </c>
      <c r="DT171" s="17">
        <v>1</v>
      </c>
      <c r="DU171" s="16">
        <v>1</v>
      </c>
      <c r="DV171" s="19">
        <v>1</v>
      </c>
      <c r="DW171" s="17">
        <v>1</v>
      </c>
      <c r="DX171" s="17">
        <v>1</v>
      </c>
      <c r="DY171" s="17">
        <v>1</v>
      </c>
      <c r="DZ171" s="17">
        <v>1</v>
      </c>
      <c r="EA171" s="16">
        <v>1</v>
      </c>
      <c r="EB171" s="19">
        <v>1</v>
      </c>
      <c r="EC171" s="17">
        <v>1</v>
      </c>
      <c r="ED171" s="17">
        <v>1</v>
      </c>
      <c r="EE171" s="17">
        <v>1</v>
      </c>
      <c r="EF171" s="17">
        <v>1</v>
      </c>
      <c r="EG171" s="16">
        <v>1</v>
      </c>
      <c r="EH171" s="19">
        <v>1</v>
      </c>
      <c r="EI171" s="17"/>
      <c r="EJ171" s="17"/>
      <c r="EK171" s="17"/>
      <c r="EL171" s="17"/>
      <c r="EM171" s="16"/>
      <c r="EN171" s="93" t="s">
        <v>200</v>
      </c>
    </row>
    <row r="172" spans="1:144" s="82" customFormat="1" ht="19.5" customHeight="1" x14ac:dyDescent="0.15">
      <c r="A172"/>
      <c r="B172"/>
      <c r="C172" s="20">
        <v>155</v>
      </c>
      <c r="D172" s="70" t="s">
        <v>204</v>
      </c>
      <c r="E172" s="36" t="s">
        <v>177</v>
      </c>
      <c r="F172" s="19"/>
      <c r="G172" s="17"/>
      <c r="H172" s="17"/>
      <c r="I172" s="17"/>
      <c r="J172" s="17"/>
      <c r="K172" s="16"/>
      <c r="L172" s="19"/>
      <c r="M172" s="17"/>
      <c r="N172" s="17"/>
      <c r="O172" s="17"/>
      <c r="P172" s="17"/>
      <c r="Q172" s="16"/>
      <c r="R172" s="19"/>
      <c r="S172" s="17"/>
      <c r="T172" s="17"/>
      <c r="U172" s="17"/>
      <c r="V172" s="17"/>
      <c r="W172" s="16"/>
      <c r="X172" s="19"/>
      <c r="Y172" s="17"/>
      <c r="Z172" s="17"/>
      <c r="AA172" s="17"/>
      <c r="AB172" s="17"/>
      <c r="AC172" s="16"/>
      <c r="AD172" s="19"/>
      <c r="AE172" s="17"/>
      <c r="AF172" s="17"/>
      <c r="AG172" s="17"/>
      <c r="AH172" s="17"/>
      <c r="AI172" s="16"/>
      <c r="AJ172" s="19"/>
      <c r="AK172" s="17"/>
      <c r="AL172" s="17"/>
      <c r="AM172" s="17"/>
      <c r="AN172" s="17"/>
      <c r="AO172" s="16"/>
      <c r="AP172" s="19"/>
      <c r="AQ172" s="17"/>
      <c r="AR172" s="17"/>
      <c r="AS172" s="17"/>
      <c r="AT172" s="17"/>
      <c r="AU172" s="16"/>
      <c r="AV172" s="19"/>
      <c r="AW172" s="17"/>
      <c r="AX172" s="17"/>
      <c r="AY172" s="17"/>
      <c r="AZ172" s="17"/>
      <c r="BA172" s="16"/>
      <c r="BB172" s="19"/>
      <c r="BC172" s="17"/>
      <c r="BD172" s="17"/>
      <c r="BE172" s="17"/>
      <c r="BF172" s="17"/>
      <c r="BG172" s="16"/>
      <c r="BH172" s="19"/>
      <c r="BI172" s="17"/>
      <c r="BJ172" s="17"/>
      <c r="BK172" s="17"/>
      <c r="BL172" s="17"/>
      <c r="BM172" s="16"/>
      <c r="BN172" s="19"/>
      <c r="BO172" s="17"/>
      <c r="BP172" s="17"/>
      <c r="BQ172" s="17"/>
      <c r="BR172" s="17"/>
      <c r="BS172" s="16"/>
      <c r="BT172" s="19"/>
      <c r="BU172" s="17"/>
      <c r="BV172" s="17"/>
      <c r="BW172" s="17"/>
      <c r="BX172" s="17"/>
      <c r="BY172" s="16"/>
      <c r="BZ172" s="19"/>
      <c r="CA172" s="17"/>
      <c r="CB172" s="17"/>
      <c r="CC172" s="17"/>
      <c r="CD172" s="17"/>
      <c r="CE172" s="16"/>
      <c r="CF172" s="19"/>
      <c r="CG172" s="17"/>
      <c r="CH172" s="17"/>
      <c r="CI172" s="17"/>
      <c r="CJ172" s="17"/>
      <c r="CK172" s="16"/>
      <c r="CL172" s="19"/>
      <c r="CM172" s="17"/>
      <c r="CN172" s="17"/>
      <c r="CO172" s="17"/>
      <c r="CP172" s="17"/>
      <c r="CQ172" s="16"/>
      <c r="CR172" s="19"/>
      <c r="CS172" s="17"/>
      <c r="CT172" s="17"/>
      <c r="CU172" s="17"/>
      <c r="CV172" s="17"/>
      <c r="CW172" s="16"/>
      <c r="CX172" s="19"/>
      <c r="CY172" s="17"/>
      <c r="CZ172" s="17"/>
      <c r="DA172" s="17"/>
      <c r="DB172" s="17"/>
      <c r="DC172" s="16"/>
      <c r="DD172" s="19"/>
      <c r="DE172" s="17"/>
      <c r="DF172" s="17"/>
      <c r="DG172" s="17"/>
      <c r="DH172" s="17"/>
      <c r="DI172" s="16"/>
      <c r="DJ172" s="19"/>
      <c r="DK172" s="17"/>
      <c r="DL172" s="17">
        <v>0.92900000000000005</v>
      </c>
      <c r="DM172" s="17">
        <v>0.95299999999999996</v>
      </c>
      <c r="DN172" s="17">
        <v>1</v>
      </c>
      <c r="DO172" s="16">
        <v>1</v>
      </c>
      <c r="DP172" s="19">
        <v>1</v>
      </c>
      <c r="DQ172" s="17">
        <v>1</v>
      </c>
      <c r="DR172" s="17">
        <v>0.98599999999999999</v>
      </c>
      <c r="DS172" s="17">
        <v>1</v>
      </c>
      <c r="DT172" s="17">
        <v>1</v>
      </c>
      <c r="DU172" s="16">
        <v>0.93300000000000005</v>
      </c>
      <c r="DV172" s="19">
        <v>0.97099999999999997</v>
      </c>
      <c r="DW172" s="17">
        <v>0.97199999999999998</v>
      </c>
      <c r="DX172" s="17">
        <v>0.93400000000000005</v>
      </c>
      <c r="DY172" s="17">
        <v>0.95799999999999996</v>
      </c>
      <c r="DZ172" s="17">
        <v>0.97199999999999998</v>
      </c>
      <c r="EA172" s="16">
        <v>1</v>
      </c>
      <c r="EB172" s="19">
        <v>1</v>
      </c>
      <c r="EC172" s="17">
        <v>0.97099999999999997</v>
      </c>
      <c r="ED172" s="17">
        <v>0.97099999999999997</v>
      </c>
      <c r="EE172" s="17">
        <v>0.97099999999999997</v>
      </c>
      <c r="EF172" s="17">
        <v>0.95699999999999996</v>
      </c>
      <c r="EG172" s="16">
        <v>0.97599999999999998</v>
      </c>
      <c r="EH172" s="19">
        <v>0.97599999999999998</v>
      </c>
      <c r="EI172" s="17"/>
      <c r="EJ172" s="17"/>
      <c r="EK172" s="17"/>
      <c r="EL172" s="17"/>
      <c r="EM172" s="16"/>
      <c r="EN172" s="93" t="s">
        <v>203</v>
      </c>
    </row>
    <row r="173" spans="1:144" ht="19.5" customHeight="1" x14ac:dyDescent="0.15">
      <c r="C173" s="20">
        <v>156</v>
      </c>
      <c r="D173" s="70" t="s">
        <v>206</v>
      </c>
      <c r="E173" s="36" t="s">
        <v>177</v>
      </c>
      <c r="F173" s="19"/>
      <c r="G173" s="17"/>
      <c r="H173" s="17"/>
      <c r="I173" s="17"/>
      <c r="J173" s="17"/>
      <c r="K173" s="16"/>
      <c r="L173" s="19"/>
      <c r="M173" s="17"/>
      <c r="N173" s="17"/>
      <c r="O173" s="17"/>
      <c r="P173" s="17"/>
      <c r="Q173" s="16"/>
      <c r="R173" s="19"/>
      <c r="S173" s="17"/>
      <c r="T173" s="17"/>
      <c r="U173" s="17"/>
      <c r="V173" s="17"/>
      <c r="W173" s="16"/>
      <c r="X173" s="19"/>
      <c r="Y173" s="17"/>
      <c r="Z173" s="17"/>
      <c r="AA173" s="17"/>
      <c r="AB173" s="17"/>
      <c r="AC173" s="16"/>
      <c r="AD173" s="19"/>
      <c r="AE173" s="17"/>
      <c r="AF173" s="17"/>
      <c r="AG173" s="17"/>
      <c r="AH173" s="17"/>
      <c r="AI173" s="16"/>
      <c r="AJ173" s="19"/>
      <c r="AK173" s="17"/>
      <c r="AL173" s="17"/>
      <c r="AM173" s="17"/>
      <c r="AN173" s="17"/>
      <c r="AO173" s="16"/>
      <c r="AP173" s="19"/>
      <c r="AQ173" s="17"/>
      <c r="AR173" s="17"/>
      <c r="AS173" s="17"/>
      <c r="AT173" s="17"/>
      <c r="AU173" s="16"/>
      <c r="AV173" s="19"/>
      <c r="AW173" s="17"/>
      <c r="AX173" s="17"/>
      <c r="AY173" s="17"/>
      <c r="AZ173" s="17"/>
      <c r="BA173" s="16"/>
      <c r="BB173" s="19"/>
      <c r="BC173" s="17"/>
      <c r="BD173" s="17"/>
      <c r="BE173" s="17"/>
      <c r="BF173" s="17"/>
      <c r="BG173" s="16"/>
      <c r="BH173" s="19"/>
      <c r="BI173" s="17"/>
      <c r="BJ173" s="17"/>
      <c r="BK173" s="17"/>
      <c r="BL173" s="17"/>
      <c r="BM173" s="16"/>
      <c r="BN173" s="19"/>
      <c r="BO173" s="17"/>
      <c r="BP173" s="17"/>
      <c r="BQ173" s="17"/>
      <c r="BR173" s="17"/>
      <c r="BS173" s="16"/>
      <c r="BT173" s="19"/>
      <c r="BU173" s="17"/>
      <c r="BV173" s="17"/>
      <c r="BW173" s="17"/>
      <c r="BX173" s="17"/>
      <c r="BY173" s="16"/>
      <c r="BZ173" s="19"/>
      <c r="CA173" s="17"/>
      <c r="CB173" s="17"/>
      <c r="CC173" s="17"/>
      <c r="CD173" s="17"/>
      <c r="CE173" s="16"/>
      <c r="CF173" s="19"/>
      <c r="CG173" s="17"/>
      <c r="CH173" s="17"/>
      <c r="CI173" s="17"/>
      <c r="CJ173" s="17"/>
      <c r="CK173" s="16"/>
      <c r="CL173" s="19"/>
      <c r="CM173" s="17"/>
      <c r="CN173" s="17"/>
      <c r="CO173" s="17"/>
      <c r="CP173" s="17"/>
      <c r="CQ173" s="16"/>
      <c r="CR173" s="19"/>
      <c r="CS173" s="17"/>
      <c r="CT173" s="17"/>
      <c r="CU173" s="17"/>
      <c r="CV173" s="17"/>
      <c r="CW173" s="16"/>
      <c r="CX173" s="19"/>
      <c r="CY173" s="17"/>
      <c r="CZ173" s="17"/>
      <c r="DA173" s="17"/>
      <c r="DB173" s="17"/>
      <c r="DC173" s="16"/>
      <c r="DD173" s="19"/>
      <c r="DE173" s="17"/>
      <c r="DF173" s="17"/>
      <c r="DG173" s="17"/>
      <c r="DH173" s="17"/>
      <c r="DI173" s="16"/>
      <c r="DJ173" s="19"/>
      <c r="DK173" s="17"/>
      <c r="DL173" s="17">
        <v>0.96899999999999997</v>
      </c>
      <c r="DM173" s="17">
        <v>0.94699999999999995</v>
      </c>
      <c r="DN173" s="17">
        <v>0.97899999999999998</v>
      </c>
      <c r="DO173" s="16">
        <v>0.96899999999999997</v>
      </c>
      <c r="DP173" s="19">
        <v>0.95</v>
      </c>
      <c r="DQ173" s="17">
        <v>0.95699999999999996</v>
      </c>
      <c r="DR173" s="17">
        <v>0.95299999999999996</v>
      </c>
      <c r="DS173" s="17">
        <v>0.98699999999999999</v>
      </c>
      <c r="DT173" s="17">
        <v>0.98699999999999999</v>
      </c>
      <c r="DU173" s="16">
        <v>0.95299999999999996</v>
      </c>
      <c r="DV173" s="19">
        <v>0.95199999999999996</v>
      </c>
      <c r="DW173" s="17">
        <v>0.98299999999999998</v>
      </c>
      <c r="DX173" s="17">
        <v>0.99399999999999999</v>
      </c>
      <c r="DY173" s="17">
        <v>0.97699999999999998</v>
      </c>
      <c r="DZ173" s="17">
        <v>0.97299999999999998</v>
      </c>
      <c r="EA173" s="16">
        <v>0.96599999999999997</v>
      </c>
      <c r="EB173" s="19">
        <v>0.95299999999999996</v>
      </c>
      <c r="EC173" s="17">
        <v>0.96199999999999997</v>
      </c>
      <c r="ED173" s="17">
        <v>0.94499999999999995</v>
      </c>
      <c r="EE173" s="17">
        <v>0.94099999999999995</v>
      </c>
      <c r="EF173" s="17">
        <v>0.95199999999999996</v>
      </c>
      <c r="EG173" s="16">
        <v>0.93</v>
      </c>
      <c r="EH173" s="19">
        <v>0.96599999999999997</v>
      </c>
      <c r="EI173" s="17"/>
      <c r="EJ173" s="17"/>
      <c r="EK173" s="17"/>
      <c r="EL173" s="17"/>
      <c r="EM173" s="16"/>
      <c r="EN173" s="93" t="s">
        <v>205</v>
      </c>
    </row>
    <row r="174" spans="1:144" s="124" customFormat="1" ht="19.5" customHeight="1" x14ac:dyDescent="0.15">
      <c r="A174" s="123"/>
      <c r="B174" s="123"/>
      <c r="C174" s="20">
        <v>157</v>
      </c>
      <c r="D174" s="70" t="s">
        <v>210</v>
      </c>
      <c r="E174" s="36" t="s">
        <v>177</v>
      </c>
      <c r="F174" s="19"/>
      <c r="G174" s="17"/>
      <c r="H174" s="17"/>
      <c r="I174" s="17"/>
      <c r="J174" s="17"/>
      <c r="K174" s="16"/>
      <c r="L174" s="19"/>
      <c r="M174" s="17"/>
      <c r="N174" s="17"/>
      <c r="O174" s="17"/>
      <c r="P174" s="17"/>
      <c r="Q174" s="16"/>
      <c r="R174" s="19"/>
      <c r="S174" s="17"/>
      <c r="T174" s="17"/>
      <c r="U174" s="17"/>
      <c r="V174" s="17"/>
      <c r="W174" s="16"/>
      <c r="X174" s="19"/>
      <c r="Y174" s="17"/>
      <c r="Z174" s="17"/>
      <c r="AA174" s="17"/>
      <c r="AB174" s="17"/>
      <c r="AC174" s="16"/>
      <c r="AD174" s="19"/>
      <c r="AE174" s="17"/>
      <c r="AF174" s="17"/>
      <c r="AG174" s="17"/>
      <c r="AH174" s="17"/>
      <c r="AI174" s="16"/>
      <c r="AJ174" s="19"/>
      <c r="AK174" s="17"/>
      <c r="AL174" s="17"/>
      <c r="AM174" s="17"/>
      <c r="AN174" s="17"/>
      <c r="AO174" s="16"/>
      <c r="AP174" s="19"/>
      <c r="AQ174" s="17"/>
      <c r="AR174" s="17"/>
      <c r="AS174" s="17"/>
      <c r="AT174" s="17"/>
      <c r="AU174" s="16"/>
      <c r="AV174" s="19"/>
      <c r="AW174" s="17"/>
      <c r="AX174" s="17"/>
      <c r="AY174" s="17"/>
      <c r="AZ174" s="17"/>
      <c r="BA174" s="16"/>
      <c r="BB174" s="19"/>
      <c r="BC174" s="17"/>
      <c r="BD174" s="17"/>
      <c r="BE174" s="17"/>
      <c r="BF174" s="17"/>
      <c r="BG174" s="16"/>
      <c r="BH174" s="19"/>
      <c r="BI174" s="17"/>
      <c r="BJ174" s="17"/>
      <c r="BK174" s="17"/>
      <c r="BL174" s="17"/>
      <c r="BM174" s="16"/>
      <c r="BN174" s="19"/>
      <c r="BO174" s="17"/>
      <c r="BP174" s="17"/>
      <c r="BQ174" s="17"/>
      <c r="BR174" s="17"/>
      <c r="BS174" s="16"/>
      <c r="BT174" s="19"/>
      <c r="BU174" s="17"/>
      <c r="BV174" s="17"/>
      <c r="BW174" s="17"/>
      <c r="BX174" s="17"/>
      <c r="BY174" s="16"/>
      <c r="BZ174" s="19"/>
      <c r="CA174" s="17"/>
      <c r="CB174" s="17"/>
      <c r="CC174" s="17"/>
      <c r="CD174" s="17"/>
      <c r="CE174" s="16"/>
      <c r="CF174" s="19"/>
      <c r="CG174" s="17"/>
      <c r="CH174" s="17"/>
      <c r="CI174" s="17"/>
      <c r="CJ174" s="17"/>
      <c r="CK174" s="16"/>
      <c r="CL174" s="19"/>
      <c r="CM174" s="17"/>
      <c r="CN174" s="17"/>
      <c r="CO174" s="17"/>
      <c r="CP174" s="17"/>
      <c r="CQ174" s="16"/>
      <c r="CR174" s="19"/>
      <c r="CS174" s="17"/>
      <c r="CT174" s="17"/>
      <c r="CU174" s="17"/>
      <c r="CV174" s="17"/>
      <c r="CW174" s="16"/>
      <c r="CX174" s="19"/>
      <c r="CY174" s="17"/>
      <c r="CZ174" s="17"/>
      <c r="DA174" s="17"/>
      <c r="DB174" s="17"/>
      <c r="DC174" s="16"/>
      <c r="DD174" s="19"/>
      <c r="DE174" s="17"/>
      <c r="DF174" s="17"/>
      <c r="DG174" s="17"/>
      <c r="DH174" s="17"/>
      <c r="DI174" s="16"/>
      <c r="DJ174" s="19"/>
      <c r="DK174" s="17"/>
      <c r="DL174" s="17"/>
      <c r="DM174" s="17"/>
      <c r="DN174" s="17"/>
      <c r="DO174" s="16">
        <v>0.14099999999999999</v>
      </c>
      <c r="DP174" s="19">
        <v>0.30199999999999999</v>
      </c>
      <c r="DQ174" s="17">
        <v>0.47399999999999998</v>
      </c>
      <c r="DR174" s="17">
        <v>0.64900000000000002</v>
      </c>
      <c r="DS174" s="17">
        <v>0.68899999999999995</v>
      </c>
      <c r="DT174" s="17">
        <v>0.73</v>
      </c>
      <c r="DU174" s="16">
        <v>0.83799999999999997</v>
      </c>
      <c r="DV174" s="19">
        <v>0.879</v>
      </c>
      <c r="DW174" s="17">
        <v>0.96</v>
      </c>
      <c r="DX174" s="17">
        <v>0.96</v>
      </c>
      <c r="DY174" s="17">
        <v>0.95899999999999996</v>
      </c>
      <c r="DZ174" s="17">
        <v>0.97299999999999998</v>
      </c>
      <c r="EA174" s="16">
        <v>0.96</v>
      </c>
      <c r="EB174" s="19">
        <v>0.94599999999999995</v>
      </c>
      <c r="EC174" s="17">
        <v>0.97399999999999998</v>
      </c>
      <c r="ED174" s="17">
        <v>0.98599999999999999</v>
      </c>
      <c r="EE174" s="17">
        <v>0.98599999999999999</v>
      </c>
      <c r="EF174" s="17">
        <v>0.97299999999999998</v>
      </c>
      <c r="EG174" s="16">
        <v>0.97299999999999998</v>
      </c>
      <c r="EH174" s="19">
        <v>0.97199999999999998</v>
      </c>
      <c r="EI174" s="17"/>
      <c r="EJ174" s="17"/>
      <c r="EK174" s="17"/>
      <c r="EL174" s="17"/>
      <c r="EM174" s="16"/>
      <c r="EN174" s="126" t="s">
        <v>207</v>
      </c>
    </row>
    <row r="175" spans="1:144" s="135" customFormat="1" ht="19.5" customHeight="1" x14ac:dyDescent="0.15">
      <c r="A175" s="134"/>
      <c r="B175" s="134"/>
      <c r="C175" s="20">
        <v>158</v>
      </c>
      <c r="D175" s="70" t="s">
        <v>211</v>
      </c>
      <c r="E175" s="36" t="s">
        <v>177</v>
      </c>
      <c r="F175" s="19"/>
      <c r="G175" s="17"/>
      <c r="H175" s="17"/>
      <c r="I175" s="17"/>
      <c r="J175" s="17"/>
      <c r="K175" s="16"/>
      <c r="L175" s="19"/>
      <c r="M175" s="17"/>
      <c r="N175" s="17"/>
      <c r="O175" s="17"/>
      <c r="P175" s="17"/>
      <c r="Q175" s="16"/>
      <c r="R175" s="19"/>
      <c r="S175" s="17"/>
      <c r="T175" s="17"/>
      <c r="U175" s="17"/>
      <c r="V175" s="17"/>
      <c r="W175" s="16"/>
      <c r="X175" s="19"/>
      <c r="Y175" s="17"/>
      <c r="Z175" s="17"/>
      <c r="AA175" s="17"/>
      <c r="AB175" s="17"/>
      <c r="AC175" s="16"/>
      <c r="AD175" s="19"/>
      <c r="AE175" s="17"/>
      <c r="AF175" s="17"/>
      <c r="AG175" s="17"/>
      <c r="AH175" s="17"/>
      <c r="AI175" s="16"/>
      <c r="AJ175" s="19"/>
      <c r="AK175" s="17"/>
      <c r="AL175" s="17"/>
      <c r="AM175" s="17"/>
      <c r="AN175" s="17"/>
      <c r="AO175" s="16"/>
      <c r="AP175" s="19"/>
      <c r="AQ175" s="17"/>
      <c r="AR175" s="17"/>
      <c r="AS175" s="17"/>
      <c r="AT175" s="17"/>
      <c r="AU175" s="16"/>
      <c r="AV175" s="19"/>
      <c r="AW175" s="17"/>
      <c r="AX175" s="17"/>
      <c r="AY175" s="17"/>
      <c r="AZ175" s="17"/>
      <c r="BA175" s="16"/>
      <c r="BB175" s="19"/>
      <c r="BC175" s="17"/>
      <c r="BD175" s="17"/>
      <c r="BE175" s="17"/>
      <c r="BF175" s="17"/>
      <c r="BG175" s="16"/>
      <c r="BH175" s="19"/>
      <c r="BI175" s="17"/>
      <c r="BJ175" s="17"/>
      <c r="BK175" s="17"/>
      <c r="BL175" s="17"/>
      <c r="BM175" s="16"/>
      <c r="BN175" s="19"/>
      <c r="BO175" s="17"/>
      <c r="BP175" s="17"/>
      <c r="BQ175" s="17"/>
      <c r="BR175" s="17"/>
      <c r="BS175" s="16"/>
      <c r="BT175" s="19"/>
      <c r="BU175" s="17"/>
      <c r="BV175" s="17"/>
      <c r="BW175" s="17"/>
      <c r="BX175" s="17"/>
      <c r="BY175" s="16"/>
      <c r="BZ175" s="19"/>
      <c r="CA175" s="17"/>
      <c r="CB175" s="17"/>
      <c r="CC175" s="17"/>
      <c r="CD175" s="17"/>
      <c r="CE175" s="16"/>
      <c r="CF175" s="19"/>
      <c r="CG175" s="17"/>
      <c r="CH175" s="17"/>
      <c r="CI175" s="17"/>
      <c r="CJ175" s="17"/>
      <c r="CK175" s="16"/>
      <c r="CL175" s="19"/>
      <c r="CM175" s="17"/>
      <c r="CN175" s="17"/>
      <c r="CO175" s="17"/>
      <c r="CP175" s="17"/>
      <c r="CQ175" s="16"/>
      <c r="CR175" s="19"/>
      <c r="CS175" s="17"/>
      <c r="CT175" s="17"/>
      <c r="CU175" s="17"/>
      <c r="CV175" s="17"/>
      <c r="CW175" s="16"/>
      <c r="CX175" s="19"/>
      <c r="CY175" s="17"/>
      <c r="CZ175" s="17"/>
      <c r="DA175" s="17"/>
      <c r="DB175" s="17"/>
      <c r="DC175" s="16"/>
      <c r="DD175" s="19"/>
      <c r="DE175" s="17"/>
      <c r="DF175" s="17"/>
      <c r="DG175" s="17"/>
      <c r="DH175" s="17"/>
      <c r="DI175" s="16"/>
      <c r="DJ175" s="19"/>
      <c r="DK175" s="17"/>
      <c r="DL175" s="17"/>
      <c r="DM175" s="17"/>
      <c r="DN175" s="17"/>
      <c r="DO175" s="16"/>
      <c r="DP175" s="19"/>
      <c r="DQ175" s="17"/>
      <c r="DR175" s="17"/>
      <c r="DS175" s="17"/>
      <c r="DT175" s="17"/>
      <c r="DU175" s="16"/>
      <c r="DV175" s="19"/>
      <c r="DW175" s="17"/>
      <c r="DX175" s="17">
        <v>1</v>
      </c>
      <c r="DY175" s="17">
        <v>1</v>
      </c>
      <c r="DZ175" s="17">
        <v>1</v>
      </c>
      <c r="EA175" s="16">
        <v>1</v>
      </c>
      <c r="EB175" s="19">
        <v>1</v>
      </c>
      <c r="EC175" s="17">
        <v>1</v>
      </c>
      <c r="ED175" s="17">
        <v>1</v>
      </c>
      <c r="EE175" s="17">
        <v>1</v>
      </c>
      <c r="EF175" s="17">
        <v>1</v>
      </c>
      <c r="EG175" s="16">
        <v>1</v>
      </c>
      <c r="EH175" s="19">
        <v>1</v>
      </c>
      <c r="EI175" s="17"/>
      <c r="EJ175" s="17"/>
      <c r="EK175" s="17"/>
      <c r="EL175" s="17"/>
      <c r="EM175" s="16"/>
      <c r="EN175" s="129" t="s">
        <v>211</v>
      </c>
    </row>
    <row r="176" spans="1:144" s="128" customFormat="1" ht="19.5" customHeight="1" x14ac:dyDescent="0.15">
      <c r="A176" s="127"/>
      <c r="B176" s="127"/>
      <c r="C176" s="20">
        <v>159</v>
      </c>
      <c r="D176" s="70" t="s">
        <v>212</v>
      </c>
      <c r="E176" s="36" t="s">
        <v>201</v>
      </c>
      <c r="F176" s="19"/>
      <c r="G176" s="17"/>
      <c r="H176" s="17"/>
      <c r="I176" s="17"/>
      <c r="J176" s="17"/>
      <c r="K176" s="16"/>
      <c r="L176" s="19"/>
      <c r="M176" s="17"/>
      <c r="N176" s="17"/>
      <c r="O176" s="17"/>
      <c r="P176" s="17"/>
      <c r="Q176" s="16"/>
      <c r="R176" s="19"/>
      <c r="S176" s="17"/>
      <c r="T176" s="17"/>
      <c r="U176" s="17"/>
      <c r="V176" s="17"/>
      <c r="W176" s="16"/>
      <c r="X176" s="19"/>
      <c r="Y176" s="17"/>
      <c r="Z176" s="17"/>
      <c r="AA176" s="17"/>
      <c r="AB176" s="17"/>
      <c r="AC176" s="16"/>
      <c r="AD176" s="19"/>
      <c r="AE176" s="17"/>
      <c r="AF176" s="17"/>
      <c r="AG176" s="17"/>
      <c r="AH176" s="17"/>
      <c r="AI176" s="16"/>
      <c r="AJ176" s="19"/>
      <c r="AK176" s="17"/>
      <c r="AL176" s="17"/>
      <c r="AM176" s="17"/>
      <c r="AN176" s="17"/>
      <c r="AO176" s="16"/>
      <c r="AP176" s="19"/>
      <c r="AQ176" s="17"/>
      <c r="AR176" s="17"/>
      <c r="AS176" s="17"/>
      <c r="AT176" s="17"/>
      <c r="AU176" s="16"/>
      <c r="AV176" s="19"/>
      <c r="AW176" s="17"/>
      <c r="AX176" s="17"/>
      <c r="AY176" s="17"/>
      <c r="AZ176" s="17"/>
      <c r="BA176" s="16"/>
      <c r="BB176" s="19"/>
      <c r="BC176" s="17"/>
      <c r="BD176" s="17"/>
      <c r="BE176" s="17"/>
      <c r="BF176" s="17"/>
      <c r="BG176" s="16"/>
      <c r="BH176" s="19"/>
      <c r="BI176" s="17"/>
      <c r="BJ176" s="17"/>
      <c r="BK176" s="17"/>
      <c r="BL176" s="17"/>
      <c r="BM176" s="16"/>
      <c r="BN176" s="19"/>
      <c r="BO176" s="17"/>
      <c r="BP176" s="17"/>
      <c r="BQ176" s="17"/>
      <c r="BR176" s="17"/>
      <c r="BS176" s="16"/>
      <c r="BT176" s="19"/>
      <c r="BU176" s="17"/>
      <c r="BV176" s="17"/>
      <c r="BW176" s="17"/>
      <c r="BX176" s="17"/>
      <c r="BY176" s="16"/>
      <c r="BZ176" s="19"/>
      <c r="CA176" s="17"/>
      <c r="CB176" s="17"/>
      <c r="CC176" s="17"/>
      <c r="CD176" s="17"/>
      <c r="CE176" s="16"/>
      <c r="CF176" s="19"/>
      <c r="CG176" s="17"/>
      <c r="CH176" s="17"/>
      <c r="CI176" s="17"/>
      <c r="CJ176" s="17"/>
      <c r="CK176" s="16"/>
      <c r="CL176" s="19"/>
      <c r="CM176" s="17"/>
      <c r="CN176" s="17"/>
      <c r="CO176" s="17"/>
      <c r="CP176" s="17"/>
      <c r="CQ176" s="16"/>
      <c r="CR176" s="19"/>
      <c r="CS176" s="17"/>
      <c r="CT176" s="17"/>
      <c r="CU176" s="17"/>
      <c r="CV176" s="17"/>
      <c r="CW176" s="16"/>
      <c r="CX176" s="19"/>
      <c r="CY176" s="17"/>
      <c r="CZ176" s="17"/>
      <c r="DA176" s="17"/>
      <c r="DB176" s="17"/>
      <c r="DC176" s="16"/>
      <c r="DD176" s="19"/>
      <c r="DE176" s="17"/>
      <c r="DF176" s="17"/>
      <c r="DG176" s="17"/>
      <c r="DH176" s="17"/>
      <c r="DI176" s="16"/>
      <c r="DJ176" s="19"/>
      <c r="DK176" s="17"/>
      <c r="DL176" s="17"/>
      <c r="DM176" s="17"/>
      <c r="DN176" s="17"/>
      <c r="DO176" s="16"/>
      <c r="DP176" s="19"/>
      <c r="DQ176" s="17"/>
      <c r="DR176" s="17"/>
      <c r="DS176" s="17">
        <v>0</v>
      </c>
      <c r="DT176" s="17">
        <v>5.2999999999999999E-2</v>
      </c>
      <c r="DU176" s="16">
        <v>0.13200000000000001</v>
      </c>
      <c r="DV176" s="19">
        <v>0.184</v>
      </c>
      <c r="DW176" s="17">
        <v>0.81599999999999995</v>
      </c>
      <c r="DX176" s="17">
        <v>0.92100000000000004</v>
      </c>
      <c r="DY176" s="17">
        <v>1</v>
      </c>
      <c r="DZ176" s="17">
        <v>1</v>
      </c>
      <c r="EA176" s="16">
        <v>1</v>
      </c>
      <c r="EB176" s="19">
        <v>1</v>
      </c>
      <c r="EC176" s="17">
        <v>1</v>
      </c>
      <c r="ED176" s="17">
        <v>1</v>
      </c>
      <c r="EE176" s="17">
        <v>1</v>
      </c>
      <c r="EF176" s="17">
        <v>1</v>
      </c>
      <c r="EG176" s="16">
        <v>1</v>
      </c>
      <c r="EH176" s="19">
        <v>0.97399999999999998</v>
      </c>
      <c r="EI176" s="17"/>
      <c r="EJ176" s="17"/>
      <c r="EK176" s="17"/>
      <c r="EL176" s="17"/>
      <c r="EM176" s="16"/>
      <c r="EN176" s="129" t="s">
        <v>212</v>
      </c>
    </row>
    <row r="177" spans="1:144" s="131" customFormat="1" ht="19.5" customHeight="1" x14ac:dyDescent="0.15">
      <c r="A177" s="130"/>
      <c r="B177" s="130"/>
      <c r="C177" s="20">
        <v>160</v>
      </c>
      <c r="D177" s="70" t="s">
        <v>213</v>
      </c>
      <c r="E177" s="36" t="s">
        <v>201</v>
      </c>
      <c r="F177" s="19"/>
      <c r="G177" s="17"/>
      <c r="H177" s="17"/>
      <c r="I177" s="17"/>
      <c r="J177" s="17"/>
      <c r="K177" s="16"/>
      <c r="L177" s="19"/>
      <c r="M177" s="17"/>
      <c r="N177" s="17"/>
      <c r="O177" s="17"/>
      <c r="P177" s="17"/>
      <c r="Q177" s="16"/>
      <c r="R177" s="19"/>
      <c r="S177" s="17"/>
      <c r="T177" s="17"/>
      <c r="U177" s="17"/>
      <c r="V177" s="17"/>
      <c r="W177" s="16"/>
      <c r="X177" s="19"/>
      <c r="Y177" s="17"/>
      <c r="Z177" s="17"/>
      <c r="AA177" s="17"/>
      <c r="AB177" s="17"/>
      <c r="AC177" s="16"/>
      <c r="AD177" s="19"/>
      <c r="AE177" s="17"/>
      <c r="AF177" s="17"/>
      <c r="AG177" s="17"/>
      <c r="AH177" s="17"/>
      <c r="AI177" s="16"/>
      <c r="AJ177" s="19"/>
      <c r="AK177" s="17"/>
      <c r="AL177" s="17"/>
      <c r="AM177" s="17"/>
      <c r="AN177" s="17"/>
      <c r="AO177" s="16"/>
      <c r="AP177" s="19"/>
      <c r="AQ177" s="17"/>
      <c r="AR177" s="17"/>
      <c r="AS177" s="17"/>
      <c r="AT177" s="17"/>
      <c r="AU177" s="16"/>
      <c r="AV177" s="19"/>
      <c r="AW177" s="17"/>
      <c r="AX177" s="17"/>
      <c r="AY177" s="17"/>
      <c r="AZ177" s="17"/>
      <c r="BA177" s="16"/>
      <c r="BB177" s="19"/>
      <c r="BC177" s="17"/>
      <c r="BD177" s="17"/>
      <c r="BE177" s="17"/>
      <c r="BF177" s="17"/>
      <c r="BG177" s="16"/>
      <c r="BH177" s="19"/>
      <c r="BI177" s="17"/>
      <c r="BJ177" s="17"/>
      <c r="BK177" s="17"/>
      <c r="BL177" s="17"/>
      <c r="BM177" s="16"/>
      <c r="BN177" s="19"/>
      <c r="BO177" s="17"/>
      <c r="BP177" s="17"/>
      <c r="BQ177" s="17"/>
      <c r="BR177" s="17"/>
      <c r="BS177" s="16"/>
      <c r="BT177" s="19"/>
      <c r="BU177" s="17"/>
      <c r="BV177" s="17"/>
      <c r="BW177" s="17"/>
      <c r="BX177" s="17"/>
      <c r="BY177" s="16"/>
      <c r="BZ177" s="19"/>
      <c r="CA177" s="17"/>
      <c r="CB177" s="17"/>
      <c r="CC177" s="17"/>
      <c r="CD177" s="17"/>
      <c r="CE177" s="16"/>
      <c r="CF177" s="19"/>
      <c r="CG177" s="17"/>
      <c r="CH177" s="17"/>
      <c r="CI177" s="17"/>
      <c r="CJ177" s="17"/>
      <c r="CK177" s="16"/>
      <c r="CL177" s="19"/>
      <c r="CM177" s="17"/>
      <c r="CN177" s="17"/>
      <c r="CO177" s="17"/>
      <c r="CP177" s="17"/>
      <c r="CQ177" s="16"/>
      <c r="CR177" s="19"/>
      <c r="CS177" s="17"/>
      <c r="CT177" s="17"/>
      <c r="CU177" s="17"/>
      <c r="CV177" s="17"/>
      <c r="CW177" s="16"/>
      <c r="CX177" s="19"/>
      <c r="CY177" s="17"/>
      <c r="CZ177" s="17"/>
      <c r="DA177" s="17"/>
      <c r="DB177" s="17"/>
      <c r="DC177" s="16"/>
      <c r="DD177" s="19"/>
      <c r="DE177" s="17"/>
      <c r="DF177" s="17"/>
      <c r="DG177" s="17"/>
      <c r="DH177" s="17"/>
      <c r="DI177" s="16"/>
      <c r="DJ177" s="19"/>
      <c r="DK177" s="17"/>
      <c r="DL177" s="17"/>
      <c r="DM177" s="17"/>
      <c r="DN177" s="17"/>
      <c r="DO177" s="16"/>
      <c r="DP177" s="19"/>
      <c r="DQ177" s="17"/>
      <c r="DR177" s="17"/>
      <c r="DS177" s="17"/>
      <c r="DT177" s="17"/>
      <c r="DU177" s="16"/>
      <c r="DV177" s="19">
        <v>1</v>
      </c>
      <c r="DW177" s="17">
        <v>1</v>
      </c>
      <c r="DX177" s="17">
        <v>1</v>
      </c>
      <c r="DY177" s="17">
        <v>1</v>
      </c>
      <c r="DZ177" s="17">
        <v>1</v>
      </c>
      <c r="EA177" s="16">
        <v>1</v>
      </c>
      <c r="EB177" s="19">
        <v>1</v>
      </c>
      <c r="EC177" s="17">
        <v>1</v>
      </c>
      <c r="ED177" s="17">
        <v>1</v>
      </c>
      <c r="EE177" s="17">
        <v>1</v>
      </c>
      <c r="EF177" s="17">
        <v>1</v>
      </c>
      <c r="EG177" s="16">
        <v>1</v>
      </c>
      <c r="EH177" s="19">
        <v>1</v>
      </c>
      <c r="EI177" s="17"/>
      <c r="EJ177" s="17"/>
      <c r="EK177" s="17"/>
      <c r="EL177" s="17"/>
      <c r="EM177" s="16"/>
      <c r="EN177" s="129" t="s">
        <v>213</v>
      </c>
    </row>
    <row r="178" spans="1:144" s="131" customFormat="1" ht="19.5" customHeight="1" x14ac:dyDescent="0.15">
      <c r="A178" s="130"/>
      <c r="B178" s="130"/>
      <c r="C178" s="20">
        <v>161</v>
      </c>
      <c r="D178" s="70" t="s">
        <v>214</v>
      </c>
      <c r="E178" s="36" t="s">
        <v>201</v>
      </c>
      <c r="F178" s="19"/>
      <c r="G178" s="17"/>
      <c r="H178" s="17"/>
      <c r="I178" s="17"/>
      <c r="J178" s="17"/>
      <c r="K178" s="16"/>
      <c r="L178" s="19"/>
      <c r="M178" s="17"/>
      <c r="N178" s="17"/>
      <c r="O178" s="17"/>
      <c r="P178" s="17"/>
      <c r="Q178" s="16"/>
      <c r="R178" s="19"/>
      <c r="S178" s="17"/>
      <c r="T178" s="17"/>
      <c r="U178" s="17"/>
      <c r="V178" s="17"/>
      <c r="W178" s="16"/>
      <c r="X178" s="19"/>
      <c r="Y178" s="17"/>
      <c r="Z178" s="17"/>
      <c r="AA178" s="17"/>
      <c r="AB178" s="17"/>
      <c r="AC178" s="16"/>
      <c r="AD178" s="19"/>
      <c r="AE178" s="17"/>
      <c r="AF178" s="17"/>
      <c r="AG178" s="17"/>
      <c r="AH178" s="17"/>
      <c r="AI178" s="16"/>
      <c r="AJ178" s="19"/>
      <c r="AK178" s="17"/>
      <c r="AL178" s="17"/>
      <c r="AM178" s="17"/>
      <c r="AN178" s="17"/>
      <c r="AO178" s="16"/>
      <c r="AP178" s="19"/>
      <c r="AQ178" s="17"/>
      <c r="AR178" s="17"/>
      <c r="AS178" s="17"/>
      <c r="AT178" s="17"/>
      <c r="AU178" s="16"/>
      <c r="AV178" s="19"/>
      <c r="AW178" s="17"/>
      <c r="AX178" s="17"/>
      <c r="AY178" s="17"/>
      <c r="AZ178" s="17"/>
      <c r="BA178" s="16"/>
      <c r="BB178" s="19"/>
      <c r="BC178" s="17"/>
      <c r="BD178" s="17"/>
      <c r="BE178" s="17"/>
      <c r="BF178" s="17"/>
      <c r="BG178" s="16"/>
      <c r="BH178" s="19"/>
      <c r="BI178" s="17"/>
      <c r="BJ178" s="17"/>
      <c r="BK178" s="17"/>
      <c r="BL178" s="17"/>
      <c r="BM178" s="16"/>
      <c r="BN178" s="19"/>
      <c r="BO178" s="17"/>
      <c r="BP178" s="17"/>
      <c r="BQ178" s="17"/>
      <c r="BR178" s="17"/>
      <c r="BS178" s="16"/>
      <c r="BT178" s="19"/>
      <c r="BU178" s="17"/>
      <c r="BV178" s="17"/>
      <c r="BW178" s="17"/>
      <c r="BX178" s="17"/>
      <c r="BY178" s="16"/>
      <c r="BZ178" s="19"/>
      <c r="CA178" s="17"/>
      <c r="CB178" s="17"/>
      <c r="CC178" s="17"/>
      <c r="CD178" s="17"/>
      <c r="CE178" s="16"/>
      <c r="CF178" s="19"/>
      <c r="CG178" s="17"/>
      <c r="CH178" s="17"/>
      <c r="CI178" s="17"/>
      <c r="CJ178" s="17"/>
      <c r="CK178" s="16"/>
      <c r="CL178" s="19"/>
      <c r="CM178" s="17"/>
      <c r="CN178" s="17"/>
      <c r="CO178" s="17"/>
      <c r="CP178" s="17"/>
      <c r="CQ178" s="16"/>
      <c r="CR178" s="19"/>
      <c r="CS178" s="17"/>
      <c r="CT178" s="17"/>
      <c r="CU178" s="17"/>
      <c r="CV178" s="17"/>
      <c r="CW178" s="16"/>
      <c r="CX178" s="19"/>
      <c r="CY178" s="17"/>
      <c r="CZ178" s="17"/>
      <c r="DA178" s="17"/>
      <c r="DB178" s="17"/>
      <c r="DC178" s="16"/>
      <c r="DD178" s="19"/>
      <c r="DE178" s="17"/>
      <c r="DF178" s="17"/>
      <c r="DG178" s="17"/>
      <c r="DH178" s="17"/>
      <c r="DI178" s="16"/>
      <c r="DJ178" s="19"/>
      <c r="DK178" s="17"/>
      <c r="DL178" s="17"/>
      <c r="DM178" s="17"/>
      <c r="DN178" s="17"/>
      <c r="DO178" s="16"/>
      <c r="DP178" s="19"/>
      <c r="DQ178" s="17"/>
      <c r="DR178" s="17"/>
      <c r="DS178" s="17"/>
      <c r="DT178" s="17"/>
      <c r="DU178" s="16"/>
      <c r="DV178" s="19">
        <v>1</v>
      </c>
      <c r="DW178" s="17">
        <v>1</v>
      </c>
      <c r="DX178" s="17">
        <v>1</v>
      </c>
      <c r="DY178" s="17">
        <v>0.97099999999999997</v>
      </c>
      <c r="DZ178" s="17">
        <v>0.97099999999999997</v>
      </c>
      <c r="EA178" s="16">
        <v>0.97099999999999997</v>
      </c>
      <c r="EB178" s="19">
        <v>1</v>
      </c>
      <c r="EC178" s="17">
        <v>1</v>
      </c>
      <c r="ED178" s="17">
        <v>1</v>
      </c>
      <c r="EE178" s="17">
        <v>1</v>
      </c>
      <c r="EF178" s="17">
        <v>1</v>
      </c>
      <c r="EG178" s="16">
        <v>1</v>
      </c>
      <c r="EH178" s="19">
        <v>1</v>
      </c>
      <c r="EI178" s="17"/>
      <c r="EJ178" s="17"/>
      <c r="EK178" s="17"/>
      <c r="EL178" s="17"/>
      <c r="EM178" s="16"/>
      <c r="EN178" s="129" t="s">
        <v>214</v>
      </c>
    </row>
    <row r="179" spans="1:144" s="133" customFormat="1" ht="19.5" customHeight="1" x14ac:dyDescent="0.15">
      <c r="A179" s="132"/>
      <c r="B179" s="132"/>
      <c r="C179" s="20">
        <v>162</v>
      </c>
      <c r="D179" s="70" t="s">
        <v>215</v>
      </c>
      <c r="E179" s="36" t="s">
        <v>199</v>
      </c>
      <c r="F179" s="19"/>
      <c r="G179" s="17"/>
      <c r="H179" s="17"/>
      <c r="I179" s="17"/>
      <c r="J179" s="17"/>
      <c r="K179" s="16"/>
      <c r="L179" s="19"/>
      <c r="M179" s="17"/>
      <c r="N179" s="17"/>
      <c r="O179" s="17"/>
      <c r="P179" s="17"/>
      <c r="Q179" s="16"/>
      <c r="R179" s="19"/>
      <c r="S179" s="17"/>
      <c r="T179" s="17"/>
      <c r="U179" s="17"/>
      <c r="V179" s="17"/>
      <c r="W179" s="16"/>
      <c r="X179" s="19"/>
      <c r="Y179" s="17"/>
      <c r="Z179" s="17"/>
      <c r="AA179" s="17"/>
      <c r="AB179" s="17"/>
      <c r="AC179" s="16"/>
      <c r="AD179" s="19"/>
      <c r="AE179" s="17"/>
      <c r="AF179" s="17"/>
      <c r="AG179" s="17"/>
      <c r="AH179" s="17"/>
      <c r="AI179" s="16"/>
      <c r="AJ179" s="19"/>
      <c r="AK179" s="17"/>
      <c r="AL179" s="17"/>
      <c r="AM179" s="17"/>
      <c r="AN179" s="17"/>
      <c r="AO179" s="16"/>
      <c r="AP179" s="19"/>
      <c r="AQ179" s="17"/>
      <c r="AR179" s="17"/>
      <c r="AS179" s="17"/>
      <c r="AT179" s="17"/>
      <c r="AU179" s="16"/>
      <c r="AV179" s="19"/>
      <c r="AW179" s="17"/>
      <c r="AX179" s="17"/>
      <c r="AY179" s="17"/>
      <c r="AZ179" s="17"/>
      <c r="BA179" s="16"/>
      <c r="BB179" s="19"/>
      <c r="BC179" s="17"/>
      <c r="BD179" s="17"/>
      <c r="BE179" s="17"/>
      <c r="BF179" s="17"/>
      <c r="BG179" s="16"/>
      <c r="BH179" s="19"/>
      <c r="BI179" s="17"/>
      <c r="BJ179" s="17"/>
      <c r="BK179" s="17"/>
      <c r="BL179" s="17"/>
      <c r="BM179" s="16"/>
      <c r="BN179" s="19"/>
      <c r="BO179" s="17"/>
      <c r="BP179" s="17"/>
      <c r="BQ179" s="17"/>
      <c r="BR179" s="17"/>
      <c r="BS179" s="16"/>
      <c r="BT179" s="19"/>
      <c r="BU179" s="17"/>
      <c r="BV179" s="17"/>
      <c r="BW179" s="17"/>
      <c r="BX179" s="17"/>
      <c r="BY179" s="16"/>
      <c r="BZ179" s="19"/>
      <c r="CA179" s="17"/>
      <c r="CB179" s="17"/>
      <c r="CC179" s="17"/>
      <c r="CD179" s="17"/>
      <c r="CE179" s="16"/>
      <c r="CF179" s="19"/>
      <c r="CG179" s="17"/>
      <c r="CH179" s="17"/>
      <c r="CI179" s="17"/>
      <c r="CJ179" s="17"/>
      <c r="CK179" s="16"/>
      <c r="CL179" s="19"/>
      <c r="CM179" s="17"/>
      <c r="CN179" s="17"/>
      <c r="CO179" s="17"/>
      <c r="CP179" s="17"/>
      <c r="CQ179" s="16"/>
      <c r="CR179" s="19"/>
      <c r="CS179" s="17"/>
      <c r="CT179" s="17"/>
      <c r="CU179" s="17"/>
      <c r="CV179" s="17"/>
      <c r="CW179" s="16"/>
      <c r="CX179" s="19"/>
      <c r="CY179" s="17"/>
      <c r="CZ179" s="17"/>
      <c r="DA179" s="17"/>
      <c r="DB179" s="17"/>
      <c r="DC179" s="16"/>
      <c r="DD179" s="19"/>
      <c r="DE179" s="17"/>
      <c r="DF179" s="17"/>
      <c r="DG179" s="17"/>
      <c r="DH179" s="17"/>
      <c r="DI179" s="16"/>
      <c r="DJ179" s="19"/>
      <c r="DK179" s="17"/>
      <c r="DL179" s="17"/>
      <c r="DM179" s="17"/>
      <c r="DN179" s="17"/>
      <c r="DO179" s="16"/>
      <c r="DP179" s="19"/>
      <c r="DQ179" s="17"/>
      <c r="DR179" s="17"/>
      <c r="DS179" s="17"/>
      <c r="DT179" s="17"/>
      <c r="DU179" s="16"/>
      <c r="DV179" s="19"/>
      <c r="DW179" s="17">
        <v>0.86799999999999999</v>
      </c>
      <c r="DX179" s="17">
        <v>0.94499999999999995</v>
      </c>
      <c r="DY179" s="17">
        <v>0.92300000000000004</v>
      </c>
      <c r="DZ179" s="17">
        <v>0.92300000000000004</v>
      </c>
      <c r="EA179" s="16">
        <v>0.98</v>
      </c>
      <c r="EB179" s="19">
        <v>0.94299999999999995</v>
      </c>
      <c r="EC179" s="17">
        <v>0.94299999999999995</v>
      </c>
      <c r="ED179" s="17">
        <v>0.92300000000000004</v>
      </c>
      <c r="EE179" s="17">
        <v>0.90500000000000003</v>
      </c>
      <c r="EF179" s="17">
        <v>0.86599999999999999</v>
      </c>
      <c r="EG179" s="16">
        <v>0.94199999999999995</v>
      </c>
      <c r="EH179" s="19">
        <v>0.94199999999999995</v>
      </c>
      <c r="EI179" s="17"/>
      <c r="EJ179" s="17"/>
      <c r="EK179" s="17"/>
      <c r="EL179" s="17"/>
      <c r="EM179" s="16"/>
      <c r="EN179" s="129" t="s">
        <v>215</v>
      </c>
    </row>
    <row r="180" spans="1:144" s="135" customFormat="1" ht="19.5" customHeight="1" x14ac:dyDescent="0.15">
      <c r="A180" s="134"/>
      <c r="B180" s="134"/>
      <c r="C180" s="20">
        <v>163</v>
      </c>
      <c r="D180" s="70" t="s">
        <v>216</v>
      </c>
      <c r="E180" s="36" t="s">
        <v>177</v>
      </c>
      <c r="F180" s="19"/>
      <c r="G180" s="17"/>
      <c r="H180" s="17"/>
      <c r="I180" s="17"/>
      <c r="J180" s="17"/>
      <c r="K180" s="16"/>
      <c r="L180" s="19"/>
      <c r="M180" s="17"/>
      <c r="N180" s="17"/>
      <c r="O180" s="17"/>
      <c r="P180" s="17"/>
      <c r="Q180" s="16"/>
      <c r="R180" s="19"/>
      <c r="S180" s="17"/>
      <c r="T180" s="17"/>
      <c r="U180" s="17"/>
      <c r="V180" s="17"/>
      <c r="W180" s="16"/>
      <c r="X180" s="19"/>
      <c r="Y180" s="17"/>
      <c r="Z180" s="17"/>
      <c r="AA180" s="17"/>
      <c r="AB180" s="17"/>
      <c r="AC180" s="16"/>
      <c r="AD180" s="19"/>
      <c r="AE180" s="17"/>
      <c r="AF180" s="17"/>
      <c r="AG180" s="17"/>
      <c r="AH180" s="17"/>
      <c r="AI180" s="16"/>
      <c r="AJ180" s="19"/>
      <c r="AK180" s="17"/>
      <c r="AL180" s="17"/>
      <c r="AM180" s="17"/>
      <c r="AN180" s="17"/>
      <c r="AO180" s="16"/>
      <c r="AP180" s="19"/>
      <c r="AQ180" s="17"/>
      <c r="AR180" s="17"/>
      <c r="AS180" s="17"/>
      <c r="AT180" s="17"/>
      <c r="AU180" s="16"/>
      <c r="AV180" s="19"/>
      <c r="AW180" s="17"/>
      <c r="AX180" s="17"/>
      <c r="AY180" s="17"/>
      <c r="AZ180" s="17"/>
      <c r="BA180" s="16"/>
      <c r="BB180" s="19"/>
      <c r="BC180" s="17"/>
      <c r="BD180" s="17"/>
      <c r="BE180" s="17"/>
      <c r="BF180" s="17"/>
      <c r="BG180" s="16"/>
      <c r="BH180" s="19"/>
      <c r="BI180" s="17"/>
      <c r="BJ180" s="17"/>
      <c r="BK180" s="17"/>
      <c r="BL180" s="17"/>
      <c r="BM180" s="16"/>
      <c r="BN180" s="19"/>
      <c r="BO180" s="17"/>
      <c r="BP180" s="17"/>
      <c r="BQ180" s="17"/>
      <c r="BR180" s="17"/>
      <c r="BS180" s="16"/>
      <c r="BT180" s="19"/>
      <c r="BU180" s="17"/>
      <c r="BV180" s="17"/>
      <c r="BW180" s="17"/>
      <c r="BX180" s="17"/>
      <c r="BY180" s="16"/>
      <c r="BZ180" s="19"/>
      <c r="CA180" s="17"/>
      <c r="CB180" s="17"/>
      <c r="CC180" s="17"/>
      <c r="CD180" s="17"/>
      <c r="CE180" s="16"/>
      <c r="CF180" s="19"/>
      <c r="CG180" s="17"/>
      <c r="CH180" s="17"/>
      <c r="CI180" s="17"/>
      <c r="CJ180" s="17"/>
      <c r="CK180" s="16"/>
      <c r="CL180" s="19"/>
      <c r="CM180" s="17"/>
      <c r="CN180" s="17"/>
      <c r="CO180" s="17"/>
      <c r="CP180" s="17"/>
      <c r="CQ180" s="16"/>
      <c r="CR180" s="19"/>
      <c r="CS180" s="17"/>
      <c r="CT180" s="17"/>
      <c r="CU180" s="17"/>
      <c r="CV180" s="17"/>
      <c r="CW180" s="16"/>
      <c r="CX180" s="19"/>
      <c r="CY180" s="17"/>
      <c r="CZ180" s="17"/>
      <c r="DA180" s="17"/>
      <c r="DB180" s="17"/>
      <c r="DC180" s="16"/>
      <c r="DD180" s="19"/>
      <c r="DE180" s="17"/>
      <c r="DF180" s="17"/>
      <c r="DG180" s="17"/>
      <c r="DH180" s="17"/>
      <c r="DI180" s="16"/>
      <c r="DJ180" s="19"/>
      <c r="DK180" s="17"/>
      <c r="DL180" s="17"/>
      <c r="DM180" s="17"/>
      <c r="DN180" s="17"/>
      <c r="DO180" s="16"/>
      <c r="DP180" s="19"/>
      <c r="DQ180" s="17"/>
      <c r="DR180" s="17"/>
      <c r="DS180" s="17"/>
      <c r="DT180" s="17"/>
      <c r="DU180" s="16"/>
      <c r="DV180" s="19"/>
      <c r="DW180" s="17"/>
      <c r="DX180" s="17">
        <v>1</v>
      </c>
      <c r="DY180" s="17">
        <v>1</v>
      </c>
      <c r="DZ180" s="17">
        <v>1</v>
      </c>
      <c r="EA180" s="16">
        <v>1</v>
      </c>
      <c r="EB180" s="19">
        <v>1</v>
      </c>
      <c r="EC180" s="17">
        <v>1</v>
      </c>
      <c r="ED180" s="17">
        <v>1</v>
      </c>
      <c r="EE180" s="17">
        <v>1</v>
      </c>
      <c r="EF180" s="17">
        <v>1</v>
      </c>
      <c r="EG180" s="16">
        <v>1</v>
      </c>
      <c r="EH180" s="19">
        <v>1</v>
      </c>
      <c r="EI180" s="17"/>
      <c r="EJ180" s="17"/>
      <c r="EK180" s="17"/>
      <c r="EL180" s="17"/>
      <c r="EM180" s="16"/>
      <c r="EN180" s="129" t="s">
        <v>216</v>
      </c>
    </row>
    <row r="181" spans="1:144" s="135" customFormat="1" ht="19.5" customHeight="1" x14ac:dyDescent="0.15">
      <c r="A181" s="134"/>
      <c r="B181" s="134"/>
      <c r="C181" s="20">
        <v>164</v>
      </c>
      <c r="D181" s="70" t="s">
        <v>217</v>
      </c>
      <c r="E181" s="36" t="s">
        <v>177</v>
      </c>
      <c r="F181" s="19"/>
      <c r="G181" s="17"/>
      <c r="H181" s="17"/>
      <c r="I181" s="17"/>
      <c r="J181" s="17"/>
      <c r="K181" s="16"/>
      <c r="L181" s="19"/>
      <c r="M181" s="17"/>
      <c r="N181" s="17"/>
      <c r="O181" s="17"/>
      <c r="P181" s="17"/>
      <c r="Q181" s="16"/>
      <c r="R181" s="19"/>
      <c r="S181" s="17"/>
      <c r="T181" s="17"/>
      <c r="U181" s="17"/>
      <c r="V181" s="17"/>
      <c r="W181" s="16"/>
      <c r="X181" s="19"/>
      <c r="Y181" s="17"/>
      <c r="Z181" s="17"/>
      <c r="AA181" s="17"/>
      <c r="AB181" s="17"/>
      <c r="AC181" s="16"/>
      <c r="AD181" s="19"/>
      <c r="AE181" s="17"/>
      <c r="AF181" s="17"/>
      <c r="AG181" s="17"/>
      <c r="AH181" s="17"/>
      <c r="AI181" s="16"/>
      <c r="AJ181" s="19"/>
      <c r="AK181" s="17"/>
      <c r="AL181" s="17"/>
      <c r="AM181" s="17"/>
      <c r="AN181" s="17"/>
      <c r="AO181" s="16"/>
      <c r="AP181" s="19"/>
      <c r="AQ181" s="17"/>
      <c r="AR181" s="17"/>
      <c r="AS181" s="17"/>
      <c r="AT181" s="17"/>
      <c r="AU181" s="16"/>
      <c r="AV181" s="19"/>
      <c r="AW181" s="17"/>
      <c r="AX181" s="17"/>
      <c r="AY181" s="17"/>
      <c r="AZ181" s="17"/>
      <c r="BA181" s="16"/>
      <c r="BB181" s="19"/>
      <c r="BC181" s="17"/>
      <c r="BD181" s="17"/>
      <c r="BE181" s="17"/>
      <c r="BF181" s="17"/>
      <c r="BG181" s="16"/>
      <c r="BH181" s="19"/>
      <c r="BI181" s="17"/>
      <c r="BJ181" s="17"/>
      <c r="BK181" s="17"/>
      <c r="BL181" s="17"/>
      <c r="BM181" s="16"/>
      <c r="BN181" s="19"/>
      <c r="BO181" s="17"/>
      <c r="BP181" s="17"/>
      <c r="BQ181" s="17"/>
      <c r="BR181" s="17"/>
      <c r="BS181" s="16"/>
      <c r="BT181" s="19"/>
      <c r="BU181" s="17"/>
      <c r="BV181" s="17"/>
      <c r="BW181" s="17"/>
      <c r="BX181" s="17"/>
      <c r="BY181" s="16"/>
      <c r="BZ181" s="19"/>
      <c r="CA181" s="17"/>
      <c r="CB181" s="17"/>
      <c r="CC181" s="17"/>
      <c r="CD181" s="17"/>
      <c r="CE181" s="16"/>
      <c r="CF181" s="19"/>
      <c r="CG181" s="17"/>
      <c r="CH181" s="17"/>
      <c r="CI181" s="17"/>
      <c r="CJ181" s="17"/>
      <c r="CK181" s="16"/>
      <c r="CL181" s="19"/>
      <c r="CM181" s="17"/>
      <c r="CN181" s="17"/>
      <c r="CO181" s="17"/>
      <c r="CP181" s="17"/>
      <c r="CQ181" s="16"/>
      <c r="CR181" s="19"/>
      <c r="CS181" s="17"/>
      <c r="CT181" s="17"/>
      <c r="CU181" s="17"/>
      <c r="CV181" s="17"/>
      <c r="CW181" s="16"/>
      <c r="CX181" s="19"/>
      <c r="CY181" s="17"/>
      <c r="CZ181" s="17"/>
      <c r="DA181" s="17"/>
      <c r="DB181" s="17"/>
      <c r="DC181" s="16"/>
      <c r="DD181" s="19"/>
      <c r="DE181" s="17"/>
      <c r="DF181" s="17"/>
      <c r="DG181" s="17"/>
      <c r="DH181" s="17"/>
      <c r="DI181" s="16"/>
      <c r="DJ181" s="19"/>
      <c r="DK181" s="17"/>
      <c r="DL181" s="17"/>
      <c r="DM181" s="17"/>
      <c r="DN181" s="17"/>
      <c r="DO181" s="16"/>
      <c r="DP181" s="19"/>
      <c r="DQ181" s="17"/>
      <c r="DR181" s="17"/>
      <c r="DS181" s="17"/>
      <c r="DT181" s="17"/>
      <c r="DU181" s="16"/>
      <c r="DV181" s="19"/>
      <c r="DW181" s="17"/>
      <c r="DX181" s="17">
        <v>0.98899999999999999</v>
      </c>
      <c r="DY181" s="17">
        <v>0.95299999999999996</v>
      </c>
      <c r="DZ181" s="17">
        <v>0.93</v>
      </c>
      <c r="EA181" s="16">
        <v>0.91400000000000003</v>
      </c>
      <c r="EB181" s="19">
        <v>0.98699999999999999</v>
      </c>
      <c r="EC181" s="17">
        <v>0.98899999999999999</v>
      </c>
      <c r="ED181" s="17">
        <v>0.96499999999999997</v>
      </c>
      <c r="EE181" s="17">
        <v>0.97599999999999998</v>
      </c>
      <c r="EF181" s="17">
        <v>0.97599999999999998</v>
      </c>
      <c r="EG181" s="16">
        <v>0.98899999999999999</v>
      </c>
      <c r="EH181" s="19">
        <v>0.95499999999999996</v>
      </c>
      <c r="EI181" s="17"/>
      <c r="EJ181" s="17"/>
      <c r="EK181" s="17"/>
      <c r="EL181" s="17"/>
      <c r="EM181" s="16"/>
      <c r="EN181" s="129" t="s">
        <v>217</v>
      </c>
    </row>
    <row r="182" spans="1:144" s="135" customFormat="1" ht="19.5" customHeight="1" x14ac:dyDescent="0.15">
      <c r="A182" s="134"/>
      <c r="B182" s="134"/>
      <c r="C182" s="20">
        <v>165</v>
      </c>
      <c r="D182" s="70" t="s">
        <v>218</v>
      </c>
      <c r="E182" s="36" t="s">
        <v>199</v>
      </c>
      <c r="F182" s="19"/>
      <c r="G182" s="17"/>
      <c r="H182" s="17"/>
      <c r="I182" s="17"/>
      <c r="J182" s="17"/>
      <c r="K182" s="16"/>
      <c r="L182" s="19"/>
      <c r="M182" s="17"/>
      <c r="N182" s="17"/>
      <c r="O182" s="17"/>
      <c r="P182" s="17"/>
      <c r="Q182" s="16"/>
      <c r="R182" s="19"/>
      <c r="S182" s="17"/>
      <c r="T182" s="17"/>
      <c r="U182" s="17"/>
      <c r="V182" s="17"/>
      <c r="W182" s="16"/>
      <c r="X182" s="19"/>
      <c r="Y182" s="17"/>
      <c r="Z182" s="17"/>
      <c r="AA182" s="17"/>
      <c r="AB182" s="17"/>
      <c r="AC182" s="16"/>
      <c r="AD182" s="19"/>
      <c r="AE182" s="17"/>
      <c r="AF182" s="17"/>
      <c r="AG182" s="17"/>
      <c r="AH182" s="17"/>
      <c r="AI182" s="16"/>
      <c r="AJ182" s="19"/>
      <c r="AK182" s="17"/>
      <c r="AL182" s="17"/>
      <c r="AM182" s="17"/>
      <c r="AN182" s="17"/>
      <c r="AO182" s="16"/>
      <c r="AP182" s="19"/>
      <c r="AQ182" s="17"/>
      <c r="AR182" s="17"/>
      <c r="AS182" s="17"/>
      <c r="AT182" s="17"/>
      <c r="AU182" s="16"/>
      <c r="AV182" s="19"/>
      <c r="AW182" s="17"/>
      <c r="AX182" s="17"/>
      <c r="AY182" s="17"/>
      <c r="AZ182" s="17"/>
      <c r="BA182" s="16"/>
      <c r="BB182" s="19"/>
      <c r="BC182" s="17"/>
      <c r="BD182" s="17"/>
      <c r="BE182" s="17"/>
      <c r="BF182" s="17"/>
      <c r="BG182" s="16"/>
      <c r="BH182" s="19"/>
      <c r="BI182" s="17"/>
      <c r="BJ182" s="17"/>
      <c r="BK182" s="17"/>
      <c r="BL182" s="17"/>
      <c r="BM182" s="16"/>
      <c r="BN182" s="19"/>
      <c r="BO182" s="17"/>
      <c r="BP182" s="17"/>
      <c r="BQ182" s="17"/>
      <c r="BR182" s="17"/>
      <c r="BS182" s="16"/>
      <c r="BT182" s="19"/>
      <c r="BU182" s="17"/>
      <c r="BV182" s="17"/>
      <c r="BW182" s="17"/>
      <c r="BX182" s="17"/>
      <c r="BY182" s="16"/>
      <c r="BZ182" s="19"/>
      <c r="CA182" s="17"/>
      <c r="CB182" s="17"/>
      <c r="CC182" s="17"/>
      <c r="CD182" s="17"/>
      <c r="CE182" s="16"/>
      <c r="CF182" s="19"/>
      <c r="CG182" s="17"/>
      <c r="CH182" s="17"/>
      <c r="CI182" s="17"/>
      <c r="CJ182" s="17"/>
      <c r="CK182" s="16"/>
      <c r="CL182" s="19"/>
      <c r="CM182" s="17"/>
      <c r="CN182" s="17"/>
      <c r="CO182" s="17"/>
      <c r="CP182" s="17"/>
      <c r="CQ182" s="16"/>
      <c r="CR182" s="19"/>
      <c r="CS182" s="17"/>
      <c r="CT182" s="17"/>
      <c r="CU182" s="17"/>
      <c r="CV182" s="17"/>
      <c r="CW182" s="16"/>
      <c r="CX182" s="19"/>
      <c r="CY182" s="17"/>
      <c r="CZ182" s="17"/>
      <c r="DA182" s="17"/>
      <c r="DB182" s="17"/>
      <c r="DC182" s="16"/>
      <c r="DD182" s="19"/>
      <c r="DE182" s="17"/>
      <c r="DF182" s="17"/>
      <c r="DG182" s="17"/>
      <c r="DH182" s="17"/>
      <c r="DI182" s="16"/>
      <c r="DJ182" s="19"/>
      <c r="DK182" s="17"/>
      <c r="DL182" s="17"/>
      <c r="DM182" s="17"/>
      <c r="DN182" s="17"/>
      <c r="DO182" s="16"/>
      <c r="DP182" s="19"/>
      <c r="DQ182" s="17"/>
      <c r="DR182" s="17"/>
      <c r="DS182" s="17"/>
      <c r="DT182" s="17"/>
      <c r="DU182" s="16"/>
      <c r="DV182" s="19"/>
      <c r="DW182" s="17"/>
      <c r="DX182" s="17">
        <v>1</v>
      </c>
      <c r="DY182" s="17">
        <v>1</v>
      </c>
      <c r="DZ182" s="17">
        <v>1</v>
      </c>
      <c r="EA182" s="16">
        <v>1</v>
      </c>
      <c r="EB182" s="19">
        <v>1</v>
      </c>
      <c r="EC182" s="17">
        <v>1</v>
      </c>
      <c r="ED182" s="17">
        <v>1</v>
      </c>
      <c r="EE182" s="17">
        <v>1</v>
      </c>
      <c r="EF182" s="17">
        <v>1</v>
      </c>
      <c r="EG182" s="16">
        <v>1</v>
      </c>
      <c r="EH182" s="19">
        <v>1</v>
      </c>
      <c r="EI182" s="17"/>
      <c r="EJ182" s="17"/>
      <c r="EK182" s="17"/>
      <c r="EL182" s="17"/>
      <c r="EM182" s="16"/>
      <c r="EN182" s="129" t="s">
        <v>218</v>
      </c>
    </row>
    <row r="183" spans="1:144" s="135" customFormat="1" ht="19.5" customHeight="1" x14ac:dyDescent="0.15">
      <c r="A183" s="134"/>
      <c r="B183" s="134"/>
      <c r="C183" s="20">
        <v>166</v>
      </c>
      <c r="D183" s="70" t="s">
        <v>219</v>
      </c>
      <c r="E183" s="36" t="s">
        <v>199</v>
      </c>
      <c r="F183" s="19"/>
      <c r="G183" s="17"/>
      <c r="H183" s="17"/>
      <c r="I183" s="17"/>
      <c r="J183" s="17"/>
      <c r="K183" s="16"/>
      <c r="L183" s="19"/>
      <c r="M183" s="17"/>
      <c r="N183" s="17"/>
      <c r="O183" s="17"/>
      <c r="P183" s="17"/>
      <c r="Q183" s="16"/>
      <c r="R183" s="19"/>
      <c r="S183" s="17"/>
      <c r="T183" s="17"/>
      <c r="U183" s="17"/>
      <c r="V183" s="17"/>
      <c r="W183" s="16"/>
      <c r="X183" s="19"/>
      <c r="Y183" s="17"/>
      <c r="Z183" s="17"/>
      <c r="AA183" s="17"/>
      <c r="AB183" s="17"/>
      <c r="AC183" s="16"/>
      <c r="AD183" s="19"/>
      <c r="AE183" s="17"/>
      <c r="AF183" s="17"/>
      <c r="AG183" s="17"/>
      <c r="AH183" s="17"/>
      <c r="AI183" s="16"/>
      <c r="AJ183" s="19"/>
      <c r="AK183" s="17"/>
      <c r="AL183" s="17"/>
      <c r="AM183" s="17"/>
      <c r="AN183" s="17"/>
      <c r="AO183" s="16"/>
      <c r="AP183" s="19"/>
      <c r="AQ183" s="17"/>
      <c r="AR183" s="17"/>
      <c r="AS183" s="17"/>
      <c r="AT183" s="17"/>
      <c r="AU183" s="16"/>
      <c r="AV183" s="19"/>
      <c r="AW183" s="17"/>
      <c r="AX183" s="17"/>
      <c r="AY183" s="17"/>
      <c r="AZ183" s="17"/>
      <c r="BA183" s="16"/>
      <c r="BB183" s="19"/>
      <c r="BC183" s="17"/>
      <c r="BD183" s="17"/>
      <c r="BE183" s="17"/>
      <c r="BF183" s="17"/>
      <c r="BG183" s="16"/>
      <c r="BH183" s="19"/>
      <c r="BI183" s="17"/>
      <c r="BJ183" s="17"/>
      <c r="BK183" s="17"/>
      <c r="BL183" s="17"/>
      <c r="BM183" s="16"/>
      <c r="BN183" s="19"/>
      <c r="BO183" s="17"/>
      <c r="BP183" s="17"/>
      <c r="BQ183" s="17"/>
      <c r="BR183" s="17"/>
      <c r="BS183" s="16"/>
      <c r="BT183" s="19"/>
      <c r="BU183" s="17"/>
      <c r="BV183" s="17"/>
      <c r="BW183" s="17"/>
      <c r="BX183" s="17"/>
      <c r="BY183" s="16"/>
      <c r="BZ183" s="19"/>
      <c r="CA183" s="17"/>
      <c r="CB183" s="17"/>
      <c r="CC183" s="17"/>
      <c r="CD183" s="17"/>
      <c r="CE183" s="16"/>
      <c r="CF183" s="19"/>
      <c r="CG183" s="17"/>
      <c r="CH183" s="17"/>
      <c r="CI183" s="17"/>
      <c r="CJ183" s="17"/>
      <c r="CK183" s="16"/>
      <c r="CL183" s="19"/>
      <c r="CM183" s="17"/>
      <c r="CN183" s="17"/>
      <c r="CO183" s="17"/>
      <c r="CP183" s="17"/>
      <c r="CQ183" s="16"/>
      <c r="CR183" s="19"/>
      <c r="CS183" s="17"/>
      <c r="CT183" s="17"/>
      <c r="CU183" s="17"/>
      <c r="CV183" s="17"/>
      <c r="CW183" s="16"/>
      <c r="CX183" s="19"/>
      <c r="CY183" s="17"/>
      <c r="CZ183" s="17"/>
      <c r="DA183" s="17"/>
      <c r="DB183" s="17"/>
      <c r="DC183" s="16"/>
      <c r="DD183" s="19"/>
      <c r="DE183" s="17"/>
      <c r="DF183" s="17"/>
      <c r="DG183" s="17"/>
      <c r="DH183" s="17"/>
      <c r="DI183" s="16"/>
      <c r="DJ183" s="19"/>
      <c r="DK183" s="17"/>
      <c r="DL183" s="17"/>
      <c r="DM183" s="17"/>
      <c r="DN183" s="17"/>
      <c r="DO183" s="16"/>
      <c r="DP183" s="19"/>
      <c r="DQ183" s="17"/>
      <c r="DR183" s="17"/>
      <c r="DS183" s="17"/>
      <c r="DT183" s="17"/>
      <c r="DU183" s="16"/>
      <c r="DV183" s="19"/>
      <c r="DW183" s="17"/>
      <c r="DX183" s="17">
        <v>1</v>
      </c>
      <c r="DY183" s="17">
        <v>1</v>
      </c>
      <c r="DZ183" s="17">
        <v>1</v>
      </c>
      <c r="EA183" s="16">
        <v>1</v>
      </c>
      <c r="EB183" s="19">
        <v>1</v>
      </c>
      <c r="EC183" s="17">
        <v>1</v>
      </c>
      <c r="ED183" s="17">
        <v>1</v>
      </c>
      <c r="EE183" s="17">
        <v>1</v>
      </c>
      <c r="EF183" s="17">
        <v>1</v>
      </c>
      <c r="EG183" s="16">
        <v>1</v>
      </c>
      <c r="EH183" s="19">
        <v>1</v>
      </c>
      <c r="EI183" s="17"/>
      <c r="EJ183" s="17"/>
      <c r="EK183" s="17"/>
      <c r="EL183" s="17"/>
      <c r="EM183" s="16"/>
      <c r="EN183" s="129" t="s">
        <v>219</v>
      </c>
    </row>
    <row r="184" spans="1:144" s="133" customFormat="1" ht="19.5" customHeight="1" x14ac:dyDescent="0.15">
      <c r="A184" s="132"/>
      <c r="B184" s="132"/>
      <c r="C184" s="20">
        <v>167</v>
      </c>
      <c r="D184" s="70" t="s">
        <v>220</v>
      </c>
      <c r="E184" s="36" t="s">
        <v>177</v>
      </c>
      <c r="F184" s="19"/>
      <c r="G184" s="17"/>
      <c r="H184" s="17"/>
      <c r="I184" s="17"/>
      <c r="J184" s="17"/>
      <c r="K184" s="16"/>
      <c r="L184" s="19"/>
      <c r="M184" s="17"/>
      <c r="N184" s="17"/>
      <c r="O184" s="17"/>
      <c r="P184" s="17"/>
      <c r="Q184" s="16"/>
      <c r="R184" s="19"/>
      <c r="S184" s="17"/>
      <c r="T184" s="17"/>
      <c r="U184" s="17"/>
      <c r="V184" s="17"/>
      <c r="W184" s="16"/>
      <c r="X184" s="19"/>
      <c r="Y184" s="17"/>
      <c r="Z184" s="17"/>
      <c r="AA184" s="17"/>
      <c r="AB184" s="17"/>
      <c r="AC184" s="16"/>
      <c r="AD184" s="19"/>
      <c r="AE184" s="17"/>
      <c r="AF184" s="17"/>
      <c r="AG184" s="17"/>
      <c r="AH184" s="17"/>
      <c r="AI184" s="16"/>
      <c r="AJ184" s="19"/>
      <c r="AK184" s="17"/>
      <c r="AL184" s="17"/>
      <c r="AM184" s="17"/>
      <c r="AN184" s="17"/>
      <c r="AO184" s="16"/>
      <c r="AP184" s="19"/>
      <c r="AQ184" s="17"/>
      <c r="AR184" s="17"/>
      <c r="AS184" s="17"/>
      <c r="AT184" s="17"/>
      <c r="AU184" s="16"/>
      <c r="AV184" s="19"/>
      <c r="AW184" s="17"/>
      <c r="AX184" s="17"/>
      <c r="AY184" s="17"/>
      <c r="AZ184" s="17"/>
      <c r="BA184" s="16"/>
      <c r="BB184" s="19"/>
      <c r="BC184" s="17"/>
      <c r="BD184" s="17"/>
      <c r="BE184" s="17"/>
      <c r="BF184" s="17"/>
      <c r="BG184" s="16"/>
      <c r="BH184" s="19"/>
      <c r="BI184" s="17"/>
      <c r="BJ184" s="17"/>
      <c r="BK184" s="17"/>
      <c r="BL184" s="17"/>
      <c r="BM184" s="16"/>
      <c r="BN184" s="19"/>
      <c r="BO184" s="17"/>
      <c r="BP184" s="17"/>
      <c r="BQ184" s="17"/>
      <c r="BR184" s="17"/>
      <c r="BS184" s="16"/>
      <c r="BT184" s="19"/>
      <c r="BU184" s="17"/>
      <c r="BV184" s="17"/>
      <c r="BW184" s="17"/>
      <c r="BX184" s="17"/>
      <c r="BY184" s="16"/>
      <c r="BZ184" s="19"/>
      <c r="CA184" s="17"/>
      <c r="CB184" s="17"/>
      <c r="CC184" s="17"/>
      <c r="CD184" s="17"/>
      <c r="CE184" s="16"/>
      <c r="CF184" s="19"/>
      <c r="CG184" s="17"/>
      <c r="CH184" s="17"/>
      <c r="CI184" s="17"/>
      <c r="CJ184" s="17"/>
      <c r="CK184" s="16"/>
      <c r="CL184" s="19"/>
      <c r="CM184" s="17"/>
      <c r="CN184" s="17"/>
      <c r="CO184" s="17"/>
      <c r="CP184" s="17"/>
      <c r="CQ184" s="16"/>
      <c r="CR184" s="19"/>
      <c r="CS184" s="17"/>
      <c r="CT184" s="17"/>
      <c r="CU184" s="17"/>
      <c r="CV184" s="17"/>
      <c r="CW184" s="16"/>
      <c r="CX184" s="19"/>
      <c r="CY184" s="17"/>
      <c r="CZ184" s="17"/>
      <c r="DA184" s="17"/>
      <c r="DB184" s="17"/>
      <c r="DC184" s="16"/>
      <c r="DD184" s="19"/>
      <c r="DE184" s="17"/>
      <c r="DF184" s="17"/>
      <c r="DG184" s="17"/>
      <c r="DH184" s="17"/>
      <c r="DI184" s="16"/>
      <c r="DJ184" s="19"/>
      <c r="DK184" s="17"/>
      <c r="DL184" s="17"/>
      <c r="DM184" s="17"/>
      <c r="DN184" s="17"/>
      <c r="DO184" s="16"/>
      <c r="DP184" s="19"/>
      <c r="DQ184" s="17"/>
      <c r="DR184" s="17"/>
      <c r="DS184" s="17"/>
      <c r="DT184" s="17"/>
      <c r="DU184" s="16"/>
      <c r="DV184" s="19"/>
      <c r="DW184" s="17">
        <v>0.96899999999999997</v>
      </c>
      <c r="DX184" s="17">
        <v>0.96899999999999997</v>
      </c>
      <c r="DY184" s="17">
        <v>0.96899999999999997</v>
      </c>
      <c r="DZ184" s="17">
        <v>0.95399999999999996</v>
      </c>
      <c r="EA184" s="16">
        <v>0.95399999999999996</v>
      </c>
      <c r="EB184" s="19">
        <v>0.90800000000000003</v>
      </c>
      <c r="EC184" s="17">
        <v>0.92300000000000004</v>
      </c>
      <c r="ED184" s="17">
        <v>0.92300000000000004</v>
      </c>
      <c r="EE184" s="17">
        <v>0.89200000000000002</v>
      </c>
      <c r="EF184" s="17">
        <v>0.877</v>
      </c>
      <c r="EG184" s="16">
        <v>0.86199999999999999</v>
      </c>
      <c r="EH184" s="19">
        <v>0.92300000000000004</v>
      </c>
      <c r="EI184" s="17"/>
      <c r="EJ184" s="17"/>
      <c r="EK184" s="17"/>
      <c r="EL184" s="17"/>
      <c r="EM184" s="16"/>
      <c r="EN184" s="129" t="s">
        <v>220</v>
      </c>
    </row>
    <row r="185" spans="1:144" s="133" customFormat="1" ht="19.5" customHeight="1" x14ac:dyDescent="0.15">
      <c r="A185" s="132"/>
      <c r="B185" s="132"/>
      <c r="C185" s="20">
        <v>168</v>
      </c>
      <c r="D185" s="70" t="s">
        <v>221</v>
      </c>
      <c r="E185" s="36" t="s">
        <v>177</v>
      </c>
      <c r="F185" s="19"/>
      <c r="G185" s="17"/>
      <c r="H185" s="17"/>
      <c r="I185" s="17"/>
      <c r="J185" s="17"/>
      <c r="K185" s="16"/>
      <c r="L185" s="19"/>
      <c r="M185" s="17"/>
      <c r="N185" s="17"/>
      <c r="O185" s="17"/>
      <c r="P185" s="17"/>
      <c r="Q185" s="16"/>
      <c r="R185" s="19"/>
      <c r="S185" s="17"/>
      <c r="T185" s="17"/>
      <c r="U185" s="17"/>
      <c r="V185" s="17"/>
      <c r="W185" s="16"/>
      <c r="X185" s="19"/>
      <c r="Y185" s="17"/>
      <c r="Z185" s="17"/>
      <c r="AA185" s="17"/>
      <c r="AB185" s="17"/>
      <c r="AC185" s="16"/>
      <c r="AD185" s="19"/>
      <c r="AE185" s="17"/>
      <c r="AF185" s="17"/>
      <c r="AG185" s="17"/>
      <c r="AH185" s="17"/>
      <c r="AI185" s="16"/>
      <c r="AJ185" s="19"/>
      <c r="AK185" s="17"/>
      <c r="AL185" s="17"/>
      <c r="AM185" s="17"/>
      <c r="AN185" s="17"/>
      <c r="AO185" s="16"/>
      <c r="AP185" s="19"/>
      <c r="AQ185" s="17"/>
      <c r="AR185" s="17"/>
      <c r="AS185" s="17"/>
      <c r="AT185" s="17"/>
      <c r="AU185" s="16"/>
      <c r="AV185" s="19"/>
      <c r="AW185" s="17"/>
      <c r="AX185" s="17"/>
      <c r="AY185" s="17"/>
      <c r="AZ185" s="17"/>
      <c r="BA185" s="16"/>
      <c r="BB185" s="19"/>
      <c r="BC185" s="17"/>
      <c r="BD185" s="17"/>
      <c r="BE185" s="17"/>
      <c r="BF185" s="17"/>
      <c r="BG185" s="16"/>
      <c r="BH185" s="19"/>
      <c r="BI185" s="17"/>
      <c r="BJ185" s="17"/>
      <c r="BK185" s="17"/>
      <c r="BL185" s="17"/>
      <c r="BM185" s="16"/>
      <c r="BN185" s="19"/>
      <c r="BO185" s="17"/>
      <c r="BP185" s="17"/>
      <c r="BQ185" s="17"/>
      <c r="BR185" s="17"/>
      <c r="BS185" s="16"/>
      <c r="BT185" s="19"/>
      <c r="BU185" s="17"/>
      <c r="BV185" s="17"/>
      <c r="BW185" s="17"/>
      <c r="BX185" s="17"/>
      <c r="BY185" s="16"/>
      <c r="BZ185" s="19"/>
      <c r="CA185" s="17"/>
      <c r="CB185" s="17"/>
      <c r="CC185" s="17"/>
      <c r="CD185" s="17"/>
      <c r="CE185" s="16"/>
      <c r="CF185" s="19"/>
      <c r="CG185" s="17"/>
      <c r="CH185" s="17"/>
      <c r="CI185" s="17"/>
      <c r="CJ185" s="17"/>
      <c r="CK185" s="16"/>
      <c r="CL185" s="19"/>
      <c r="CM185" s="17"/>
      <c r="CN185" s="17"/>
      <c r="CO185" s="17"/>
      <c r="CP185" s="17"/>
      <c r="CQ185" s="16"/>
      <c r="CR185" s="19"/>
      <c r="CS185" s="17"/>
      <c r="CT185" s="17"/>
      <c r="CU185" s="17"/>
      <c r="CV185" s="17"/>
      <c r="CW185" s="16"/>
      <c r="CX185" s="19"/>
      <c r="CY185" s="17"/>
      <c r="CZ185" s="17"/>
      <c r="DA185" s="17"/>
      <c r="DB185" s="17"/>
      <c r="DC185" s="16"/>
      <c r="DD185" s="19"/>
      <c r="DE185" s="17"/>
      <c r="DF185" s="17"/>
      <c r="DG185" s="17"/>
      <c r="DH185" s="17"/>
      <c r="DI185" s="16"/>
      <c r="DJ185" s="19"/>
      <c r="DK185" s="17"/>
      <c r="DL185" s="17"/>
      <c r="DM185" s="17"/>
      <c r="DN185" s="17"/>
      <c r="DO185" s="16"/>
      <c r="DP185" s="19"/>
      <c r="DQ185" s="17"/>
      <c r="DR185" s="17"/>
      <c r="DS185" s="17"/>
      <c r="DT185" s="17"/>
      <c r="DU185" s="16"/>
      <c r="DV185" s="19"/>
      <c r="DW185" s="17">
        <v>0.97899999999999998</v>
      </c>
      <c r="DX185" s="17">
        <v>0.98499999999999999</v>
      </c>
      <c r="DY185" s="17">
        <v>1</v>
      </c>
      <c r="DZ185" s="17">
        <v>0.97899999999999998</v>
      </c>
      <c r="EA185" s="16">
        <v>0.92200000000000004</v>
      </c>
      <c r="EB185" s="19">
        <v>0.92200000000000004</v>
      </c>
      <c r="EC185" s="17">
        <v>0.91900000000000004</v>
      </c>
      <c r="ED185" s="17">
        <v>0.93799999999999994</v>
      </c>
      <c r="EE185" s="17">
        <v>0.93</v>
      </c>
      <c r="EF185" s="17">
        <v>0.95099999999999996</v>
      </c>
      <c r="EG185" s="16">
        <v>0.93</v>
      </c>
      <c r="EH185" s="19">
        <v>0.94599999999999995</v>
      </c>
      <c r="EI185" s="17"/>
      <c r="EJ185" s="17"/>
      <c r="EK185" s="17"/>
      <c r="EL185" s="17"/>
      <c r="EM185" s="16"/>
      <c r="EN185" s="129" t="s">
        <v>221</v>
      </c>
    </row>
    <row r="186" spans="1:144" s="138" customFormat="1" ht="19.5" customHeight="1" x14ac:dyDescent="0.15">
      <c r="A186" s="137"/>
      <c r="B186" s="137"/>
      <c r="C186" s="20">
        <v>169</v>
      </c>
      <c r="D186" s="139" t="s">
        <v>223</v>
      </c>
      <c r="E186" s="140" t="s">
        <v>224</v>
      </c>
      <c r="F186" s="19"/>
      <c r="G186" s="17"/>
      <c r="H186" s="17"/>
      <c r="I186" s="17"/>
      <c r="J186" s="17"/>
      <c r="K186" s="16"/>
      <c r="L186" s="19"/>
      <c r="M186" s="17"/>
      <c r="N186" s="17"/>
      <c r="O186" s="17"/>
      <c r="P186" s="17"/>
      <c r="Q186" s="16"/>
      <c r="R186" s="19"/>
      <c r="S186" s="17"/>
      <c r="T186" s="17"/>
      <c r="U186" s="17"/>
      <c r="V186" s="17"/>
      <c r="W186" s="16"/>
      <c r="X186" s="19"/>
      <c r="Y186" s="17"/>
      <c r="Z186" s="17"/>
      <c r="AA186" s="17"/>
      <c r="AB186" s="17"/>
      <c r="AC186" s="16"/>
      <c r="AD186" s="19"/>
      <c r="AE186" s="17"/>
      <c r="AF186" s="17"/>
      <c r="AG186" s="17"/>
      <c r="AH186" s="17"/>
      <c r="AI186" s="16"/>
      <c r="AJ186" s="19"/>
      <c r="AK186" s="17"/>
      <c r="AL186" s="17"/>
      <c r="AM186" s="17"/>
      <c r="AN186" s="17"/>
      <c r="AO186" s="16"/>
      <c r="AP186" s="19"/>
      <c r="AQ186" s="17"/>
      <c r="AR186" s="17"/>
      <c r="AS186" s="17"/>
      <c r="AT186" s="17"/>
      <c r="AU186" s="16"/>
      <c r="AV186" s="19"/>
      <c r="AW186" s="17"/>
      <c r="AX186" s="17"/>
      <c r="AY186" s="17"/>
      <c r="AZ186" s="17"/>
      <c r="BA186" s="16"/>
      <c r="BB186" s="19"/>
      <c r="BC186" s="17"/>
      <c r="BD186" s="17"/>
      <c r="BE186" s="17"/>
      <c r="BF186" s="17"/>
      <c r="BG186" s="16"/>
      <c r="BH186" s="19"/>
      <c r="BI186" s="17"/>
      <c r="BJ186" s="17"/>
      <c r="BK186" s="17"/>
      <c r="BL186" s="17"/>
      <c r="BM186" s="16"/>
      <c r="BN186" s="19"/>
      <c r="BO186" s="17"/>
      <c r="BP186" s="17"/>
      <c r="BQ186" s="17"/>
      <c r="BR186" s="17"/>
      <c r="BS186" s="16"/>
      <c r="BT186" s="19"/>
      <c r="BU186" s="17"/>
      <c r="BV186" s="17"/>
      <c r="BW186" s="17"/>
      <c r="BX186" s="17"/>
      <c r="BY186" s="16"/>
      <c r="BZ186" s="19"/>
      <c r="CA186" s="17"/>
      <c r="CB186" s="17"/>
      <c r="CC186" s="17"/>
      <c r="CD186" s="17"/>
      <c r="CE186" s="16"/>
      <c r="CF186" s="19"/>
      <c r="CG186" s="17"/>
      <c r="CH186" s="17"/>
      <c r="CI186" s="17"/>
      <c r="CJ186" s="17"/>
      <c r="CK186" s="16"/>
      <c r="CL186" s="19"/>
      <c r="CM186" s="17"/>
      <c r="CN186" s="17"/>
      <c r="CO186" s="17"/>
      <c r="CP186" s="17"/>
      <c r="CQ186" s="16"/>
      <c r="CR186" s="19"/>
      <c r="CS186" s="17"/>
      <c r="CT186" s="17"/>
      <c r="CU186" s="17"/>
      <c r="CV186" s="17"/>
      <c r="CW186" s="16"/>
      <c r="CX186" s="19"/>
      <c r="CY186" s="17"/>
      <c r="CZ186" s="17"/>
      <c r="DA186" s="17"/>
      <c r="DB186" s="17"/>
      <c r="DC186" s="16"/>
      <c r="DD186" s="19"/>
      <c r="DE186" s="17"/>
      <c r="DF186" s="17"/>
      <c r="DG186" s="17"/>
      <c r="DH186" s="17"/>
      <c r="DI186" s="16"/>
      <c r="DJ186" s="19"/>
      <c r="DK186" s="17"/>
      <c r="DL186" s="17"/>
      <c r="DM186" s="17"/>
      <c r="DN186" s="17"/>
      <c r="DO186" s="16"/>
      <c r="DP186" s="19"/>
      <c r="DQ186" s="17"/>
      <c r="DR186" s="17"/>
      <c r="DS186" s="17"/>
      <c r="DT186" s="17"/>
      <c r="DU186" s="16"/>
      <c r="DV186" s="19"/>
      <c r="DW186" s="17"/>
      <c r="DX186" s="17"/>
      <c r="DY186" s="17"/>
      <c r="DZ186" s="17"/>
      <c r="EA186" s="16"/>
      <c r="EB186" s="19"/>
      <c r="EC186" s="17"/>
      <c r="ED186" s="17">
        <v>0.98499999999999999</v>
      </c>
      <c r="EE186" s="17">
        <v>0.98499999999999999</v>
      </c>
      <c r="EF186" s="17">
        <v>1</v>
      </c>
      <c r="EG186" s="16">
        <v>0.98499999999999999</v>
      </c>
      <c r="EH186" s="19">
        <v>1</v>
      </c>
      <c r="EI186" s="17"/>
      <c r="EJ186" s="17"/>
      <c r="EK186" s="17"/>
      <c r="EL186" s="17"/>
      <c r="EM186" s="16"/>
      <c r="EN186" s="129" t="s">
        <v>223</v>
      </c>
    </row>
    <row r="187" spans="1:144" s="138" customFormat="1" ht="19.5" customHeight="1" x14ac:dyDescent="0.15">
      <c r="A187" s="137"/>
      <c r="B187" s="137"/>
      <c r="C187" s="20">
        <v>170</v>
      </c>
      <c r="D187" s="139" t="s">
        <v>225</v>
      </c>
      <c r="E187" s="140" t="s">
        <v>224</v>
      </c>
      <c r="F187" s="19"/>
      <c r="G187" s="17"/>
      <c r="H187" s="17"/>
      <c r="I187" s="17"/>
      <c r="J187" s="17"/>
      <c r="K187" s="16"/>
      <c r="L187" s="19"/>
      <c r="M187" s="17"/>
      <c r="N187" s="17"/>
      <c r="O187" s="17"/>
      <c r="P187" s="17"/>
      <c r="Q187" s="16"/>
      <c r="R187" s="19"/>
      <c r="S187" s="17"/>
      <c r="T187" s="17"/>
      <c r="U187" s="17"/>
      <c r="V187" s="17"/>
      <c r="W187" s="16"/>
      <c r="X187" s="19"/>
      <c r="Y187" s="17"/>
      <c r="Z187" s="17"/>
      <c r="AA187" s="17"/>
      <c r="AB187" s="17"/>
      <c r="AC187" s="16"/>
      <c r="AD187" s="19"/>
      <c r="AE187" s="17"/>
      <c r="AF187" s="17"/>
      <c r="AG187" s="17"/>
      <c r="AH187" s="17"/>
      <c r="AI187" s="16"/>
      <c r="AJ187" s="19"/>
      <c r="AK187" s="17"/>
      <c r="AL187" s="17"/>
      <c r="AM187" s="17"/>
      <c r="AN187" s="17"/>
      <c r="AO187" s="16"/>
      <c r="AP187" s="19"/>
      <c r="AQ187" s="17"/>
      <c r="AR187" s="17"/>
      <c r="AS187" s="17"/>
      <c r="AT187" s="17"/>
      <c r="AU187" s="16"/>
      <c r="AV187" s="19"/>
      <c r="AW187" s="17"/>
      <c r="AX187" s="17"/>
      <c r="AY187" s="17"/>
      <c r="AZ187" s="17"/>
      <c r="BA187" s="16"/>
      <c r="BB187" s="19"/>
      <c r="BC187" s="17"/>
      <c r="BD187" s="17"/>
      <c r="BE187" s="17"/>
      <c r="BF187" s="17"/>
      <c r="BG187" s="16"/>
      <c r="BH187" s="19"/>
      <c r="BI187" s="17"/>
      <c r="BJ187" s="17"/>
      <c r="BK187" s="17"/>
      <c r="BL187" s="17"/>
      <c r="BM187" s="16"/>
      <c r="BN187" s="19"/>
      <c r="BO187" s="17"/>
      <c r="BP187" s="17"/>
      <c r="BQ187" s="17"/>
      <c r="BR187" s="17"/>
      <c r="BS187" s="16"/>
      <c r="BT187" s="19"/>
      <c r="BU187" s="17"/>
      <c r="BV187" s="17"/>
      <c r="BW187" s="17"/>
      <c r="BX187" s="17"/>
      <c r="BY187" s="16"/>
      <c r="BZ187" s="19"/>
      <c r="CA187" s="17"/>
      <c r="CB187" s="17"/>
      <c r="CC187" s="17"/>
      <c r="CD187" s="17"/>
      <c r="CE187" s="16"/>
      <c r="CF187" s="19"/>
      <c r="CG187" s="17"/>
      <c r="CH187" s="17"/>
      <c r="CI187" s="17"/>
      <c r="CJ187" s="17"/>
      <c r="CK187" s="16"/>
      <c r="CL187" s="19"/>
      <c r="CM187" s="17"/>
      <c r="CN187" s="17"/>
      <c r="CO187" s="17"/>
      <c r="CP187" s="17"/>
      <c r="CQ187" s="16"/>
      <c r="CR187" s="19"/>
      <c r="CS187" s="17"/>
      <c r="CT187" s="17"/>
      <c r="CU187" s="17"/>
      <c r="CV187" s="17"/>
      <c r="CW187" s="16"/>
      <c r="CX187" s="19"/>
      <c r="CY187" s="17"/>
      <c r="CZ187" s="17"/>
      <c r="DA187" s="17"/>
      <c r="DB187" s="17"/>
      <c r="DC187" s="16"/>
      <c r="DD187" s="19"/>
      <c r="DE187" s="17"/>
      <c r="DF187" s="17"/>
      <c r="DG187" s="17"/>
      <c r="DH187" s="17"/>
      <c r="DI187" s="16"/>
      <c r="DJ187" s="19"/>
      <c r="DK187" s="17"/>
      <c r="DL187" s="17"/>
      <c r="DM187" s="17"/>
      <c r="DN187" s="17"/>
      <c r="DO187" s="16"/>
      <c r="DP187" s="19"/>
      <c r="DQ187" s="17"/>
      <c r="DR187" s="17"/>
      <c r="DS187" s="17"/>
      <c r="DT187" s="17"/>
      <c r="DU187" s="16"/>
      <c r="DV187" s="19"/>
      <c r="DW187" s="17"/>
      <c r="DX187" s="17"/>
      <c r="DY187" s="17"/>
      <c r="DZ187" s="17"/>
      <c r="EA187" s="16"/>
      <c r="EB187" s="19"/>
      <c r="EC187" s="17"/>
      <c r="ED187" s="17">
        <v>0.92</v>
      </c>
      <c r="EE187" s="17">
        <v>0.92</v>
      </c>
      <c r="EF187" s="17">
        <v>0.98</v>
      </c>
      <c r="EG187" s="16">
        <v>0.98</v>
      </c>
      <c r="EH187" s="19">
        <v>0.98</v>
      </c>
      <c r="EI187" s="17"/>
      <c r="EJ187" s="17"/>
      <c r="EK187" s="17"/>
      <c r="EL187" s="17"/>
      <c r="EM187" s="16"/>
      <c r="EN187" s="126" t="s">
        <v>225</v>
      </c>
    </row>
    <row r="188" spans="1:144" s="148" customFormat="1" ht="19.5" customHeight="1" x14ac:dyDescent="0.15">
      <c r="A188" s="147"/>
      <c r="B188" s="147"/>
      <c r="C188" s="20">
        <v>171</v>
      </c>
      <c r="D188" s="139" t="s">
        <v>226</v>
      </c>
      <c r="E188" s="140" t="s">
        <v>224</v>
      </c>
      <c r="F188" s="19"/>
      <c r="G188" s="17"/>
      <c r="H188" s="17"/>
      <c r="I188" s="17"/>
      <c r="J188" s="17"/>
      <c r="K188" s="16"/>
      <c r="L188" s="19"/>
      <c r="M188" s="17"/>
      <c r="N188" s="17"/>
      <c r="O188" s="17"/>
      <c r="P188" s="17"/>
      <c r="Q188" s="16"/>
      <c r="R188" s="19"/>
      <c r="S188" s="17"/>
      <c r="T188" s="17"/>
      <c r="U188" s="17"/>
      <c r="V188" s="17"/>
      <c r="W188" s="16"/>
      <c r="X188" s="19"/>
      <c r="Y188" s="17"/>
      <c r="Z188" s="17"/>
      <c r="AA188" s="17"/>
      <c r="AB188" s="17"/>
      <c r="AC188" s="16"/>
      <c r="AD188" s="19"/>
      <c r="AE188" s="17"/>
      <c r="AF188" s="17"/>
      <c r="AG188" s="17"/>
      <c r="AH188" s="17"/>
      <c r="AI188" s="16"/>
      <c r="AJ188" s="19"/>
      <c r="AK188" s="17"/>
      <c r="AL188" s="17"/>
      <c r="AM188" s="17"/>
      <c r="AN188" s="17"/>
      <c r="AO188" s="16"/>
      <c r="AP188" s="19"/>
      <c r="AQ188" s="17"/>
      <c r="AR188" s="17"/>
      <c r="AS188" s="17"/>
      <c r="AT188" s="17"/>
      <c r="AU188" s="16"/>
      <c r="AV188" s="19"/>
      <c r="AW188" s="17"/>
      <c r="AX188" s="17"/>
      <c r="AY188" s="17"/>
      <c r="AZ188" s="17"/>
      <c r="BA188" s="16"/>
      <c r="BB188" s="19"/>
      <c r="BC188" s="17"/>
      <c r="BD188" s="17"/>
      <c r="BE188" s="17"/>
      <c r="BF188" s="17"/>
      <c r="BG188" s="16"/>
      <c r="BH188" s="19"/>
      <c r="BI188" s="17"/>
      <c r="BJ188" s="17"/>
      <c r="BK188" s="17"/>
      <c r="BL188" s="17"/>
      <c r="BM188" s="16"/>
      <c r="BN188" s="19"/>
      <c r="BO188" s="17"/>
      <c r="BP188" s="17"/>
      <c r="BQ188" s="17"/>
      <c r="BR188" s="17"/>
      <c r="BS188" s="16"/>
      <c r="BT188" s="19"/>
      <c r="BU188" s="17"/>
      <c r="BV188" s="17"/>
      <c r="BW188" s="17"/>
      <c r="BX188" s="17"/>
      <c r="BY188" s="16"/>
      <c r="BZ188" s="19"/>
      <c r="CA188" s="17"/>
      <c r="CB188" s="17"/>
      <c r="CC188" s="17"/>
      <c r="CD188" s="17"/>
      <c r="CE188" s="16"/>
      <c r="CF188" s="19"/>
      <c r="CG188" s="17"/>
      <c r="CH188" s="17"/>
      <c r="CI188" s="17"/>
      <c r="CJ188" s="17"/>
      <c r="CK188" s="16"/>
      <c r="CL188" s="19"/>
      <c r="CM188" s="17"/>
      <c r="CN188" s="17"/>
      <c r="CO188" s="17"/>
      <c r="CP188" s="17"/>
      <c r="CQ188" s="16"/>
      <c r="CR188" s="19"/>
      <c r="CS188" s="17"/>
      <c r="CT188" s="17"/>
      <c r="CU188" s="17"/>
      <c r="CV188" s="17"/>
      <c r="CW188" s="16"/>
      <c r="CX188" s="19"/>
      <c r="CY188" s="17"/>
      <c r="CZ188" s="17"/>
      <c r="DA188" s="17"/>
      <c r="DB188" s="17"/>
      <c r="DC188" s="16"/>
      <c r="DD188" s="19"/>
      <c r="DE188" s="17"/>
      <c r="DF188" s="17"/>
      <c r="DG188" s="17"/>
      <c r="DH188" s="17"/>
      <c r="DI188" s="16"/>
      <c r="DJ188" s="19"/>
      <c r="DK188" s="17"/>
      <c r="DL188" s="17"/>
      <c r="DM188" s="17"/>
      <c r="DN188" s="17"/>
      <c r="DO188" s="16"/>
      <c r="DP188" s="19"/>
      <c r="DQ188" s="17"/>
      <c r="DR188" s="17"/>
      <c r="DS188" s="17"/>
      <c r="DT188" s="17"/>
      <c r="DU188" s="16"/>
      <c r="DV188" s="19"/>
      <c r="DW188" s="17"/>
      <c r="DX188" s="17"/>
      <c r="DY188" s="17"/>
      <c r="DZ188" s="17"/>
      <c r="EA188" s="16"/>
      <c r="EB188" s="19"/>
      <c r="EC188" s="17"/>
      <c r="ED188" s="17"/>
      <c r="EE188" s="17"/>
      <c r="EF188" s="17">
        <v>0.97399999999999998</v>
      </c>
      <c r="EG188" s="16">
        <v>0.94899999999999995</v>
      </c>
      <c r="EH188" s="19">
        <v>0.96199999999999997</v>
      </c>
      <c r="EI188" s="17"/>
      <c r="EJ188" s="17"/>
      <c r="EK188" s="17"/>
      <c r="EL188" s="17"/>
      <c r="EM188" s="16"/>
      <c r="EN188" s="126" t="s">
        <v>226</v>
      </c>
    </row>
    <row r="189" spans="1:144" s="143" customFormat="1" ht="19.5" customHeight="1" x14ac:dyDescent="0.15">
      <c r="A189" s="142"/>
      <c r="B189" s="142"/>
      <c r="C189" s="20">
        <v>172</v>
      </c>
      <c r="D189" s="139" t="s">
        <v>228</v>
      </c>
      <c r="E189" s="173" t="s">
        <v>199</v>
      </c>
      <c r="F189" s="19"/>
      <c r="G189" s="17"/>
      <c r="H189" s="17"/>
      <c r="I189" s="17"/>
      <c r="J189" s="17"/>
      <c r="K189" s="16"/>
      <c r="L189" s="19"/>
      <c r="M189" s="17"/>
      <c r="N189" s="17"/>
      <c r="O189" s="17"/>
      <c r="P189" s="17"/>
      <c r="Q189" s="16"/>
      <c r="R189" s="19"/>
      <c r="S189" s="17"/>
      <c r="T189" s="17"/>
      <c r="U189" s="17"/>
      <c r="V189" s="17"/>
      <c r="W189" s="16"/>
      <c r="X189" s="19"/>
      <c r="Y189" s="17"/>
      <c r="Z189" s="17"/>
      <c r="AA189" s="17"/>
      <c r="AB189" s="17"/>
      <c r="AC189" s="16"/>
      <c r="AD189" s="19"/>
      <c r="AE189" s="17"/>
      <c r="AF189" s="17"/>
      <c r="AG189" s="17"/>
      <c r="AH189" s="17"/>
      <c r="AI189" s="16"/>
      <c r="AJ189" s="19"/>
      <c r="AK189" s="17"/>
      <c r="AL189" s="17"/>
      <c r="AM189" s="17"/>
      <c r="AN189" s="17"/>
      <c r="AO189" s="16"/>
      <c r="AP189" s="19"/>
      <c r="AQ189" s="17"/>
      <c r="AR189" s="17"/>
      <c r="AS189" s="17"/>
      <c r="AT189" s="17"/>
      <c r="AU189" s="16"/>
      <c r="AV189" s="19"/>
      <c r="AW189" s="17"/>
      <c r="AX189" s="17"/>
      <c r="AY189" s="17"/>
      <c r="AZ189" s="17"/>
      <c r="BA189" s="16"/>
      <c r="BB189" s="19"/>
      <c r="BC189" s="17"/>
      <c r="BD189" s="17"/>
      <c r="BE189" s="17"/>
      <c r="BF189" s="17"/>
      <c r="BG189" s="16"/>
      <c r="BH189" s="19"/>
      <c r="BI189" s="17"/>
      <c r="BJ189" s="17"/>
      <c r="BK189" s="17"/>
      <c r="BL189" s="17"/>
      <c r="BM189" s="16"/>
      <c r="BN189" s="19"/>
      <c r="BO189" s="17"/>
      <c r="BP189" s="17"/>
      <c r="BQ189" s="17"/>
      <c r="BR189" s="17"/>
      <c r="BS189" s="16"/>
      <c r="BT189" s="19"/>
      <c r="BU189" s="17"/>
      <c r="BV189" s="17"/>
      <c r="BW189" s="17"/>
      <c r="BX189" s="17"/>
      <c r="BY189" s="16"/>
      <c r="BZ189" s="19"/>
      <c r="CA189" s="17"/>
      <c r="CB189" s="17"/>
      <c r="CC189" s="17"/>
      <c r="CD189" s="17"/>
      <c r="CE189" s="16"/>
      <c r="CF189" s="19"/>
      <c r="CG189" s="17"/>
      <c r="CH189" s="17"/>
      <c r="CI189" s="17"/>
      <c r="CJ189" s="17"/>
      <c r="CK189" s="16"/>
      <c r="CL189" s="19"/>
      <c r="CM189" s="17"/>
      <c r="CN189" s="17"/>
      <c r="CO189" s="17"/>
      <c r="CP189" s="17"/>
      <c r="CQ189" s="16"/>
      <c r="CR189" s="19"/>
      <c r="CS189" s="17"/>
      <c r="CT189" s="17"/>
      <c r="CU189" s="17"/>
      <c r="CV189" s="17"/>
      <c r="CW189" s="16"/>
      <c r="CX189" s="19"/>
      <c r="CY189" s="17"/>
      <c r="CZ189" s="17"/>
      <c r="DA189" s="17"/>
      <c r="DB189" s="17"/>
      <c r="DC189" s="16"/>
      <c r="DD189" s="19"/>
      <c r="DE189" s="17"/>
      <c r="DF189" s="17"/>
      <c r="DG189" s="17"/>
      <c r="DH189" s="17"/>
      <c r="DI189" s="16"/>
      <c r="DJ189" s="19"/>
      <c r="DK189" s="17"/>
      <c r="DL189" s="17"/>
      <c r="DM189" s="17"/>
      <c r="DN189" s="17"/>
      <c r="DO189" s="16"/>
      <c r="DP189" s="19"/>
      <c r="DQ189" s="17"/>
      <c r="DR189" s="17"/>
      <c r="DS189" s="17"/>
      <c r="DT189" s="17"/>
      <c r="DU189" s="16"/>
      <c r="DV189" s="19"/>
      <c r="DW189" s="17"/>
      <c r="DX189" s="17"/>
      <c r="DY189" s="17"/>
      <c r="DZ189" s="17"/>
      <c r="EA189" s="16"/>
      <c r="EB189" s="19"/>
      <c r="EC189" s="17"/>
      <c r="ED189" s="17"/>
      <c r="EE189" s="17"/>
      <c r="EF189" s="17"/>
      <c r="EG189" s="16"/>
      <c r="EH189" s="19">
        <v>1</v>
      </c>
      <c r="EI189" s="17"/>
      <c r="EJ189" s="17"/>
      <c r="EK189" s="17"/>
      <c r="EL189" s="17"/>
      <c r="EM189" s="16"/>
      <c r="EN189" s="126" t="s">
        <v>228</v>
      </c>
    </row>
    <row r="190" spans="1:144" ht="19.5" customHeight="1" x14ac:dyDescent="0.15">
      <c r="C190" s="15"/>
      <c r="D190" s="71"/>
      <c r="E190" s="65"/>
      <c r="F190" s="14"/>
      <c r="G190" s="13"/>
      <c r="H190" s="13"/>
      <c r="I190" s="13"/>
      <c r="J190" s="13"/>
      <c r="K190" s="12"/>
      <c r="L190" s="14"/>
      <c r="M190" s="13"/>
      <c r="N190" s="13"/>
      <c r="O190" s="13"/>
      <c r="P190" s="13"/>
      <c r="Q190" s="12"/>
      <c r="R190" s="14"/>
      <c r="S190" s="13"/>
      <c r="T190" s="13"/>
      <c r="U190" s="13"/>
      <c r="V190" s="13"/>
      <c r="W190" s="12"/>
      <c r="X190" s="14"/>
      <c r="Y190" s="13"/>
      <c r="Z190" s="13"/>
      <c r="AA190" s="13"/>
      <c r="AB190" s="13"/>
      <c r="AC190" s="12"/>
      <c r="AD190" s="14"/>
      <c r="AE190" s="13"/>
      <c r="AF190" s="13"/>
      <c r="AG190" s="13"/>
      <c r="AH190" s="13"/>
      <c r="AI190" s="12"/>
      <c r="AJ190" s="14"/>
      <c r="AK190" s="13"/>
      <c r="AL190" s="13"/>
      <c r="AM190" s="13"/>
      <c r="AN190" s="13"/>
      <c r="AO190" s="12"/>
      <c r="AP190" s="14"/>
      <c r="AQ190" s="13"/>
      <c r="AR190" s="13"/>
      <c r="AS190" s="13"/>
      <c r="AT190" s="13"/>
      <c r="AU190" s="12"/>
      <c r="AV190" s="14"/>
      <c r="AW190" s="13"/>
      <c r="AX190" s="13"/>
      <c r="AY190" s="13"/>
      <c r="AZ190" s="13"/>
      <c r="BA190" s="12"/>
      <c r="BB190" s="14"/>
      <c r="BC190" s="13"/>
      <c r="BD190" s="13"/>
      <c r="BE190" s="13"/>
      <c r="BF190" s="13"/>
      <c r="BG190" s="12"/>
      <c r="BH190" s="14"/>
      <c r="BI190" s="13"/>
      <c r="BJ190" s="13"/>
      <c r="BK190" s="13"/>
      <c r="BL190" s="13"/>
      <c r="BM190" s="12"/>
      <c r="BN190" s="14"/>
      <c r="BO190" s="13"/>
      <c r="BP190" s="13"/>
      <c r="BQ190" s="13"/>
      <c r="BR190" s="13"/>
      <c r="BS190" s="12"/>
      <c r="BT190" s="14"/>
      <c r="BU190" s="13"/>
      <c r="BV190" s="13"/>
      <c r="BW190" s="13"/>
      <c r="BX190" s="13"/>
      <c r="BY190" s="12"/>
      <c r="BZ190" s="14"/>
      <c r="CA190" s="13"/>
      <c r="CB190" s="13" t="s">
        <v>151</v>
      </c>
      <c r="CC190" s="13" t="s">
        <v>151</v>
      </c>
      <c r="CD190" s="13" t="s">
        <v>151</v>
      </c>
      <c r="CE190" s="12"/>
      <c r="CF190" s="14"/>
      <c r="CG190" s="13" t="s">
        <v>151</v>
      </c>
      <c r="CH190" s="13" t="s">
        <v>151</v>
      </c>
      <c r="CI190" s="13" t="s">
        <v>151</v>
      </c>
      <c r="CJ190" s="13" t="s">
        <v>151</v>
      </c>
      <c r="CK190" s="12" t="s">
        <v>151</v>
      </c>
      <c r="CL190" s="14" t="s">
        <v>151</v>
      </c>
      <c r="CM190" s="13" t="s">
        <v>151</v>
      </c>
      <c r="CN190" s="13" t="s">
        <v>151</v>
      </c>
      <c r="CO190" s="13" t="s">
        <v>151</v>
      </c>
      <c r="CP190" s="13" t="s">
        <v>151</v>
      </c>
      <c r="CQ190" s="12" t="s">
        <v>151</v>
      </c>
      <c r="CR190" s="14" t="s">
        <v>151</v>
      </c>
      <c r="CS190" s="13" t="s">
        <v>151</v>
      </c>
      <c r="CT190" s="13" t="s">
        <v>151</v>
      </c>
      <c r="CU190" s="13" t="s">
        <v>151</v>
      </c>
      <c r="CV190" s="13"/>
      <c r="CW190" s="12" t="s">
        <v>151</v>
      </c>
      <c r="CX190" s="14" t="s">
        <v>151</v>
      </c>
      <c r="CY190" s="13"/>
      <c r="CZ190" s="13" t="s">
        <v>151</v>
      </c>
      <c r="DA190" s="13"/>
      <c r="DB190" s="13" t="s">
        <v>151</v>
      </c>
      <c r="DC190" s="12" t="s">
        <v>151</v>
      </c>
      <c r="DD190" s="14" t="s">
        <v>151</v>
      </c>
      <c r="DE190" s="13" t="s">
        <v>151</v>
      </c>
      <c r="DF190" s="13" t="s">
        <v>151</v>
      </c>
      <c r="DG190" s="13" t="s">
        <v>151</v>
      </c>
      <c r="DH190" s="13" t="s">
        <v>151</v>
      </c>
      <c r="DI190" s="12" t="s">
        <v>151</v>
      </c>
      <c r="DJ190" s="14" t="s">
        <v>151</v>
      </c>
      <c r="DK190" s="13" t="s">
        <v>151</v>
      </c>
      <c r="DL190" s="13" t="s">
        <v>151</v>
      </c>
      <c r="DM190" s="13" t="s">
        <v>151</v>
      </c>
      <c r="DN190" s="13" t="s">
        <v>151</v>
      </c>
      <c r="DO190" s="12" t="s">
        <v>151</v>
      </c>
      <c r="DP190" s="14" t="s">
        <v>151</v>
      </c>
      <c r="DQ190" s="13" t="s">
        <v>151</v>
      </c>
      <c r="DR190" s="13" t="s">
        <v>151</v>
      </c>
      <c r="DS190" s="13" t="s">
        <v>151</v>
      </c>
      <c r="DT190" s="13" t="s">
        <v>151</v>
      </c>
      <c r="DU190" s="12" t="s">
        <v>151</v>
      </c>
      <c r="DV190" s="14"/>
      <c r="DW190" s="13"/>
      <c r="DX190" s="13" t="s">
        <v>151</v>
      </c>
      <c r="DY190" s="13" t="s">
        <v>151</v>
      </c>
      <c r="DZ190" s="13" t="s">
        <v>151</v>
      </c>
      <c r="EA190" s="12" t="s">
        <v>151</v>
      </c>
      <c r="EB190" s="14" t="s">
        <v>151</v>
      </c>
      <c r="EC190" s="13" t="s">
        <v>151</v>
      </c>
      <c r="ED190" s="13" t="s">
        <v>151</v>
      </c>
      <c r="EE190" s="13" t="s">
        <v>151</v>
      </c>
      <c r="EF190" s="13"/>
      <c r="EG190" s="12"/>
      <c r="EH190" s="14" t="s">
        <v>151</v>
      </c>
      <c r="EI190" s="13" t="s">
        <v>151</v>
      </c>
      <c r="EJ190" s="13" t="s">
        <v>151</v>
      </c>
      <c r="EK190" s="13" t="s">
        <v>151</v>
      </c>
      <c r="EL190" s="13"/>
      <c r="EM190" s="12"/>
      <c r="EN190" s="95"/>
    </row>
    <row r="191" spans="1:144" x14ac:dyDescent="0.15">
      <c r="C191" s="11"/>
      <c r="D191" s="9"/>
      <c r="E191" s="10" t="s">
        <v>37</v>
      </c>
      <c r="F191" s="8">
        <v>0.95299999999999996</v>
      </c>
      <c r="G191" s="7">
        <v>0.96099999999999997</v>
      </c>
      <c r="H191" s="7">
        <v>0.95199999999999996</v>
      </c>
      <c r="I191" s="7">
        <v>0.94799999999999995</v>
      </c>
      <c r="J191" s="7">
        <v>0.95499999999999996</v>
      </c>
      <c r="K191" s="6">
        <v>0.95899999999999996</v>
      </c>
      <c r="L191" s="8">
        <v>0.95399999999999996</v>
      </c>
      <c r="M191" s="7">
        <v>0.95599999999999996</v>
      </c>
      <c r="N191" s="7">
        <v>0.95799999999999996</v>
      </c>
      <c r="O191" s="7">
        <v>0.95799999999999996</v>
      </c>
      <c r="P191" s="7">
        <v>0.95899999999999996</v>
      </c>
      <c r="Q191" s="6">
        <v>0.96199999999999997</v>
      </c>
      <c r="R191" s="8">
        <v>0.95499999999999996</v>
      </c>
      <c r="S191" s="7">
        <v>0.95699999999999996</v>
      </c>
      <c r="T191" s="7">
        <v>0.94699999999999995</v>
      </c>
      <c r="U191" s="7">
        <v>0.94699999999999995</v>
      </c>
      <c r="V191" s="7">
        <v>0.95</v>
      </c>
      <c r="W191" s="6">
        <v>0.94799999999999995</v>
      </c>
      <c r="X191" s="8">
        <v>0.94399999999999995</v>
      </c>
      <c r="Y191" s="7">
        <v>0.95299999999999996</v>
      </c>
      <c r="Z191" s="7">
        <v>0.95399999999999996</v>
      </c>
      <c r="AA191" s="7">
        <v>0.95099999999999996</v>
      </c>
      <c r="AB191" s="7">
        <v>0.94699999999999995</v>
      </c>
      <c r="AC191" s="6">
        <v>0.95199999999999996</v>
      </c>
      <c r="AD191" s="8">
        <v>0.95599999999999996</v>
      </c>
      <c r="AE191" s="7">
        <v>0.96199999999999997</v>
      </c>
      <c r="AF191" s="7">
        <v>0.94899999999999995</v>
      </c>
      <c r="AG191" s="7">
        <v>0.94599999999999995</v>
      </c>
      <c r="AH191" s="7">
        <v>0.95099999999999996</v>
      </c>
      <c r="AI191" s="6">
        <v>0.95499999999999996</v>
      </c>
      <c r="AJ191" s="8">
        <v>0.96</v>
      </c>
      <c r="AK191" s="7">
        <v>0.95899999999999996</v>
      </c>
      <c r="AL191" s="7">
        <v>0.95599999999999996</v>
      </c>
      <c r="AM191" s="7">
        <v>0.95799999999999996</v>
      </c>
      <c r="AN191" s="7">
        <v>0.95799999999999996</v>
      </c>
      <c r="AO191" s="6">
        <v>0.96199999999999997</v>
      </c>
      <c r="AP191" s="8">
        <v>0.96399999999999997</v>
      </c>
      <c r="AQ191" s="7">
        <v>0.96499999999999997</v>
      </c>
      <c r="AR191" s="7">
        <v>0.95099999999999996</v>
      </c>
      <c r="AS191" s="7">
        <v>0.94899999999999995</v>
      </c>
      <c r="AT191" s="7">
        <v>0.95199999999999996</v>
      </c>
      <c r="AU191" s="6">
        <v>0.96299999999999997</v>
      </c>
      <c r="AV191" s="8">
        <v>0.95599999999999996</v>
      </c>
      <c r="AW191" s="7">
        <v>0.96199999999999997</v>
      </c>
      <c r="AX191" s="7">
        <v>0.96299999999999997</v>
      </c>
      <c r="AY191" s="7">
        <v>0.96599999999999997</v>
      </c>
      <c r="AZ191" s="7">
        <v>0.96499999999999997</v>
      </c>
      <c r="BA191" s="6">
        <v>0.96499999999999997</v>
      </c>
      <c r="BB191" s="8">
        <v>0.96899999999999997</v>
      </c>
      <c r="BC191" s="7">
        <v>0.97</v>
      </c>
      <c r="BD191" s="7">
        <v>0.96</v>
      </c>
      <c r="BE191" s="7">
        <v>0.95499999999999996</v>
      </c>
      <c r="BF191" s="7">
        <v>0.95699999999999996</v>
      </c>
      <c r="BG191" s="6">
        <v>0.96099999999999997</v>
      </c>
      <c r="BH191" s="8">
        <v>0.96399999999999997</v>
      </c>
      <c r="BI191" s="7">
        <v>0.97099999999999997</v>
      </c>
      <c r="BJ191" s="7">
        <v>0.96899999999999997</v>
      </c>
      <c r="BK191" s="7">
        <v>0.96699999999999997</v>
      </c>
      <c r="BL191" s="7">
        <v>0.96399999999999997</v>
      </c>
      <c r="BM191" s="6">
        <v>0.96699999999999997</v>
      </c>
      <c r="BN191" s="8">
        <v>0.97199999999999998</v>
      </c>
      <c r="BO191" s="7">
        <v>0.96599999999999997</v>
      </c>
      <c r="BP191" s="7">
        <v>0.96099999999999997</v>
      </c>
      <c r="BQ191" s="7">
        <v>0.95699999999999996</v>
      </c>
      <c r="BR191" s="7">
        <v>0.96199999999999997</v>
      </c>
      <c r="BS191" s="6">
        <v>0.96599999999999997</v>
      </c>
      <c r="BT191" s="8">
        <v>0.96599999999999997</v>
      </c>
      <c r="BU191" s="7">
        <v>0.97</v>
      </c>
      <c r="BV191" s="7">
        <v>0.96699999999999997</v>
      </c>
      <c r="BW191" s="7">
        <v>0.96599999999999997</v>
      </c>
      <c r="BX191" s="7">
        <v>0.96399999999999997</v>
      </c>
      <c r="BY191" s="6">
        <v>0.96399999999999997</v>
      </c>
      <c r="BZ191" s="8">
        <v>0.97299999999999998</v>
      </c>
      <c r="CA191" s="7">
        <v>0.97199999999999998</v>
      </c>
      <c r="CB191" s="7">
        <v>0.96499999999999997</v>
      </c>
      <c r="CC191" s="7">
        <v>0.96299999999999997</v>
      </c>
      <c r="CD191" s="7">
        <v>0.96799999999999997</v>
      </c>
      <c r="CE191" s="6">
        <v>0.97</v>
      </c>
      <c r="CF191" s="8">
        <v>0.96599999999999997</v>
      </c>
      <c r="CG191" s="7">
        <v>0.96699999999999997</v>
      </c>
      <c r="CH191" s="7">
        <v>0.96499999999999997</v>
      </c>
      <c r="CI191" s="7">
        <v>0.96699999999999997</v>
      </c>
      <c r="CJ191" s="7">
        <v>0.96499999999999997</v>
      </c>
      <c r="CK191" s="6">
        <v>0.96699999999999997</v>
      </c>
      <c r="CL191" s="8">
        <v>0.97</v>
      </c>
      <c r="CM191" s="7">
        <v>0.97099999999999997</v>
      </c>
      <c r="CN191" s="7">
        <v>0.95899999999999996</v>
      </c>
      <c r="CO191" s="7">
        <v>0.95199999999999996</v>
      </c>
      <c r="CP191" s="7">
        <v>0.94899999999999995</v>
      </c>
      <c r="CQ191" s="6">
        <v>0.95</v>
      </c>
      <c r="CR191" s="8">
        <v>0.94599999999999995</v>
      </c>
      <c r="CS191" s="7">
        <v>0.94499999999999995</v>
      </c>
      <c r="CT191" s="7">
        <v>0.94799999999999995</v>
      </c>
      <c r="CU191" s="7">
        <v>0.95199999999999996</v>
      </c>
      <c r="CV191" s="7">
        <v>0.95599999999999996</v>
      </c>
      <c r="CW191" s="6">
        <v>0.95899999999999996</v>
      </c>
      <c r="CX191" s="8">
        <v>0.96299999999999997</v>
      </c>
      <c r="CY191" s="7">
        <v>0.95699999999999996</v>
      </c>
      <c r="CZ191" s="7">
        <v>0.94499999999999995</v>
      </c>
      <c r="DA191" s="7">
        <v>0.95</v>
      </c>
      <c r="DB191" s="7">
        <v>0.95599999999999996</v>
      </c>
      <c r="DC191" s="6">
        <v>0.95699999999999996</v>
      </c>
      <c r="DD191" s="8">
        <v>0.95599999999999996</v>
      </c>
      <c r="DE191" s="7">
        <v>0.96499999999999997</v>
      </c>
      <c r="DF191" s="7">
        <v>0.96699999999999997</v>
      </c>
      <c r="DG191" s="7">
        <v>0.96299999999999997</v>
      </c>
      <c r="DH191" s="7">
        <v>0.95699999999999996</v>
      </c>
      <c r="DI191" s="6">
        <v>0.96</v>
      </c>
      <c r="DJ191" s="8">
        <v>0.96699999999999997</v>
      </c>
      <c r="DK191" s="7">
        <v>0.96799999999999997</v>
      </c>
      <c r="DL191" s="7">
        <v>0.95799999999999996</v>
      </c>
      <c r="DM191" s="7">
        <v>0.95799999999999996</v>
      </c>
      <c r="DN191" s="7">
        <v>0.96299999999999997</v>
      </c>
      <c r="DO191" s="6">
        <v>0.95899999999999996</v>
      </c>
      <c r="DP191" s="8">
        <v>0.95599999999999996</v>
      </c>
      <c r="DQ191" s="7">
        <v>0.96199999999999997</v>
      </c>
      <c r="DR191" s="7">
        <v>0.96499999999999997</v>
      </c>
      <c r="DS191" s="7">
        <v>0.95699999999999996</v>
      </c>
      <c r="DT191" s="7">
        <v>0.95599999999999996</v>
      </c>
      <c r="DU191" s="6">
        <v>0.96199999999999997</v>
      </c>
      <c r="DV191" s="144">
        <v>0.96799999999999997</v>
      </c>
      <c r="DW191" s="145">
        <v>0.97299999999999998</v>
      </c>
      <c r="DX191" s="145">
        <v>0.96899999999999997</v>
      </c>
      <c r="DY191" s="145">
        <v>0.96899999999999997</v>
      </c>
      <c r="DZ191" s="145">
        <v>0.97</v>
      </c>
      <c r="EA191" s="146">
        <v>0.97</v>
      </c>
      <c r="EB191" s="144">
        <v>0.96599999999999997</v>
      </c>
      <c r="EC191" s="145">
        <v>0.97099999999999997</v>
      </c>
      <c r="ED191" s="145">
        <v>0.97099999999999997</v>
      </c>
      <c r="EE191" s="145">
        <v>0.97199999999999998</v>
      </c>
      <c r="EF191" s="145">
        <v>0.97099999999999997</v>
      </c>
      <c r="EG191" s="146">
        <v>0.97099999999999997</v>
      </c>
      <c r="EH191" s="144">
        <v>0.97499999999999998</v>
      </c>
      <c r="EI191" s="145"/>
      <c r="EJ191" s="145"/>
      <c r="EK191" s="145"/>
      <c r="EL191" s="145"/>
      <c r="EM191" s="146"/>
      <c r="EN191" s="96"/>
    </row>
    <row r="192" spans="1:144" x14ac:dyDescent="0.15"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  <c r="AZ192" s="5"/>
      <c r="BA192" s="5"/>
      <c r="BB192" s="5"/>
      <c r="BC192" s="5"/>
      <c r="BD192" s="5"/>
      <c r="BE192" s="5"/>
      <c r="BF192" s="5"/>
      <c r="BG192" s="5"/>
      <c r="BH192" s="5"/>
      <c r="BI192" s="5"/>
      <c r="BJ192" s="5"/>
      <c r="BK192" s="5"/>
      <c r="BL192" s="5"/>
      <c r="BM192" s="5"/>
      <c r="BN192" s="5"/>
      <c r="BO192" s="5"/>
      <c r="BP192" s="5"/>
      <c r="BQ192" s="5"/>
      <c r="BR192" s="5"/>
      <c r="BS192" s="5"/>
      <c r="BT192" s="5"/>
      <c r="BU192" s="5"/>
      <c r="BV192" s="5"/>
      <c r="BW192" s="5"/>
      <c r="BX192" s="5"/>
      <c r="BY192" s="5"/>
      <c r="BZ192" s="5"/>
      <c r="CA192" s="5"/>
      <c r="CB192" s="5"/>
      <c r="CC192" s="5"/>
      <c r="CD192" s="5"/>
      <c r="CE192" s="5"/>
      <c r="CF192" s="5"/>
      <c r="CG192" s="5"/>
      <c r="CH192" s="5"/>
      <c r="CI192" s="5"/>
      <c r="CJ192" s="5"/>
      <c r="CK192" s="5"/>
      <c r="CL192" s="5"/>
      <c r="CM192" s="5"/>
      <c r="CN192" s="5"/>
      <c r="CO192" s="5"/>
      <c r="CP192" s="5"/>
      <c r="CQ192" s="5"/>
      <c r="CR192" s="5"/>
      <c r="CS192" s="5"/>
      <c r="CT192" s="5"/>
      <c r="CU192" s="5"/>
      <c r="CV192" s="5"/>
      <c r="CW192" s="5"/>
      <c r="CX192" s="5"/>
      <c r="CY192" s="5"/>
      <c r="CZ192" s="5"/>
      <c r="DA192" s="5"/>
      <c r="DB192" s="5"/>
      <c r="DC192" s="5"/>
      <c r="DD192" s="5"/>
      <c r="DE192" s="5"/>
      <c r="DF192" s="5"/>
      <c r="DG192" s="5"/>
      <c r="DH192" s="5"/>
      <c r="DI192" s="5"/>
      <c r="DJ192" s="5"/>
      <c r="DK192" s="5"/>
      <c r="DL192" s="5"/>
      <c r="DM192" s="5"/>
      <c r="DN192" s="5"/>
      <c r="DO192" s="5"/>
      <c r="DP192" s="5"/>
      <c r="DQ192" s="5"/>
      <c r="DR192" s="5"/>
      <c r="DS192" s="5"/>
      <c r="DT192" s="5"/>
      <c r="DU192" s="5"/>
      <c r="DV192" s="5"/>
      <c r="DW192" s="5"/>
      <c r="DX192" s="5"/>
      <c r="DY192" s="5"/>
      <c r="DZ192" s="5"/>
      <c r="EA192" s="5"/>
      <c r="EB192" s="5"/>
      <c r="EC192" s="5"/>
      <c r="ED192" s="5"/>
      <c r="EE192" s="5"/>
      <c r="EF192" s="5"/>
      <c r="EG192" s="5"/>
      <c r="EH192" s="5"/>
      <c r="EI192" s="5"/>
      <c r="EJ192" s="5"/>
      <c r="EK192" s="5"/>
      <c r="EL192" s="5"/>
      <c r="EM192" s="5"/>
    </row>
    <row r="193" spans="1:144" x14ac:dyDescent="0.15"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 s="82"/>
    </row>
    <row r="194" spans="1:144" x14ac:dyDescent="0.15"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  <c r="AZ194" s="5"/>
      <c r="BA194" s="5"/>
      <c r="BB194" s="5"/>
      <c r="BC194" s="5"/>
      <c r="BD194" s="5"/>
      <c r="BE194" s="5"/>
      <c r="BF194" s="5"/>
      <c r="BG194" s="5"/>
      <c r="BH194" s="5"/>
      <c r="BI194" s="5"/>
      <c r="BJ194" s="5"/>
      <c r="BK194" s="5"/>
      <c r="BL194" s="5"/>
      <c r="BM194" s="5"/>
      <c r="BN194" s="5"/>
      <c r="BO194" s="5"/>
      <c r="BP194" s="5"/>
      <c r="BQ194" s="5"/>
      <c r="BR194" s="5"/>
      <c r="BS194" s="5"/>
      <c r="BT194" s="5"/>
      <c r="BU194" s="5"/>
      <c r="BV194" s="5"/>
      <c r="BW194" s="5"/>
      <c r="BX194" s="5"/>
      <c r="BY194" s="5"/>
      <c r="BZ194" s="5"/>
      <c r="CA194" s="5"/>
      <c r="CB194" s="5"/>
      <c r="CC194" s="5"/>
      <c r="CD194" s="5"/>
      <c r="CE194" s="5"/>
      <c r="CF194" s="5"/>
      <c r="CG194" s="5"/>
      <c r="CH194" s="5"/>
      <c r="CI194" s="5"/>
      <c r="CJ194" s="5"/>
      <c r="CK194" s="5"/>
      <c r="CL194" s="5"/>
      <c r="CM194" s="5"/>
      <c r="CN194" s="5"/>
      <c r="CO194" s="5"/>
      <c r="CP194" s="5"/>
      <c r="CQ194" s="5"/>
      <c r="CR194" s="5"/>
      <c r="CS194" s="5"/>
      <c r="CT194" s="5"/>
      <c r="CU194" s="5"/>
      <c r="CV194" s="5"/>
      <c r="CW194" s="5"/>
      <c r="CX194" s="5"/>
      <c r="CY194" s="5"/>
      <c r="CZ194" s="5"/>
      <c r="DA194" s="5"/>
      <c r="DB194" s="5"/>
      <c r="DC194" s="5"/>
      <c r="DD194" s="5"/>
      <c r="DE194" s="5"/>
      <c r="DF194" s="5"/>
      <c r="DG194" s="5"/>
      <c r="DH194" s="5"/>
      <c r="DI194" s="5"/>
      <c r="DJ194" s="5"/>
      <c r="DK194" s="5"/>
      <c r="DL194" s="5"/>
      <c r="DM194" s="5"/>
      <c r="DN194" s="5"/>
      <c r="DO194" s="5"/>
      <c r="DP194" s="5"/>
      <c r="DQ194" s="5"/>
      <c r="DR194" s="5"/>
      <c r="DS194" s="5"/>
      <c r="DT194" s="5"/>
      <c r="DU194" s="5"/>
      <c r="DV194" s="5"/>
      <c r="DW194" s="5"/>
      <c r="DX194" s="5"/>
      <c r="DY194" s="5"/>
      <c r="DZ194" s="5"/>
      <c r="EA194" s="5"/>
      <c r="EB194" s="5"/>
      <c r="EC194" s="5"/>
      <c r="ED194" s="5"/>
      <c r="EE194" s="5"/>
      <c r="EF194" s="5"/>
      <c r="EG194" s="5"/>
      <c r="EH194" s="5"/>
      <c r="EI194" s="5"/>
      <c r="EJ194" s="5"/>
      <c r="EK194" s="5"/>
      <c r="EL194" s="5"/>
      <c r="EM194" s="5"/>
    </row>
    <row r="195" spans="1:144" s="83" customFormat="1" x14ac:dyDescent="0.15">
      <c r="A195" s="4"/>
      <c r="B195" s="4"/>
      <c r="C195" s="1"/>
      <c r="D195" s="1"/>
      <c r="E195" s="1"/>
      <c r="F195" s="1"/>
      <c r="G195" s="1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  <c r="AZ195" s="5"/>
      <c r="BA195" s="5"/>
      <c r="BB195" s="5"/>
      <c r="BC195" s="5"/>
      <c r="BD195" s="5"/>
      <c r="BE195" s="5"/>
      <c r="BF195" s="5"/>
      <c r="BG195" s="5"/>
      <c r="BH195" s="5"/>
      <c r="BI195" s="5"/>
      <c r="BJ195" s="5"/>
      <c r="BK195" s="5"/>
      <c r="BL195" s="5"/>
      <c r="BM195" s="5"/>
      <c r="BN195" s="5"/>
      <c r="BO195" s="5"/>
      <c r="BP195" s="5"/>
      <c r="BQ195" s="5"/>
      <c r="BR195" s="5"/>
      <c r="BS195" s="5"/>
      <c r="BT195" s="5"/>
      <c r="BU195" s="5"/>
      <c r="BV195" s="5"/>
      <c r="BW195" s="5"/>
      <c r="BX195" s="5"/>
      <c r="BY195" s="5"/>
      <c r="BZ195" s="5"/>
      <c r="CA195" s="5"/>
      <c r="CB195" s="5"/>
      <c r="CC195" s="5"/>
      <c r="CD195" s="5"/>
      <c r="CE195" s="5"/>
      <c r="CF195" s="5"/>
      <c r="CG195" s="5"/>
      <c r="CH195" s="5"/>
      <c r="CI195" s="5"/>
      <c r="CJ195" s="5"/>
      <c r="CK195" s="5"/>
      <c r="CL195" s="5"/>
      <c r="CM195" s="5"/>
      <c r="CN195" s="5"/>
      <c r="CO195" s="5"/>
      <c r="CP195" s="5"/>
      <c r="CQ195" s="5"/>
      <c r="CR195" s="5"/>
      <c r="CS195" s="5"/>
      <c r="CT195" s="5"/>
      <c r="CU195" s="5"/>
      <c r="CV195" s="5"/>
      <c r="CW195" s="5"/>
      <c r="CX195" s="5"/>
      <c r="CY195" s="5"/>
      <c r="CZ195" s="5"/>
      <c r="DA195" s="5"/>
      <c r="DB195" s="5"/>
      <c r="DC195" s="5"/>
      <c r="DD195" s="5"/>
      <c r="DE195" s="5"/>
      <c r="DF195" s="5"/>
      <c r="DG195" s="5"/>
      <c r="DH195" s="5"/>
      <c r="DI195" s="5"/>
      <c r="DJ195" s="5"/>
      <c r="DK195" s="5"/>
      <c r="DL195" s="5"/>
      <c r="DM195" s="5"/>
      <c r="DN195" s="5"/>
      <c r="DO195" s="5"/>
      <c r="DP195" s="5"/>
      <c r="DQ195" s="5"/>
      <c r="DR195" s="5"/>
      <c r="DS195" s="5"/>
      <c r="DT195" s="5"/>
      <c r="DU195" s="5"/>
      <c r="DV195" s="5"/>
      <c r="DW195" s="5"/>
      <c r="DX195" s="5"/>
      <c r="DY195" s="5"/>
      <c r="DZ195" s="5"/>
      <c r="EA195" s="5"/>
      <c r="EB195" s="5"/>
      <c r="EC195" s="5"/>
      <c r="ED195" s="5"/>
      <c r="EE195" s="5"/>
      <c r="EF195" s="5"/>
      <c r="EG195" s="5"/>
      <c r="EH195" s="5"/>
      <c r="EI195" s="5"/>
      <c r="EJ195" s="5"/>
      <c r="EK195" s="5"/>
      <c r="EL195" s="5"/>
      <c r="EM195" s="5"/>
      <c r="EN195" s="81"/>
    </row>
    <row r="196" spans="1:144" s="83" customFormat="1" x14ac:dyDescent="0.15">
      <c r="A196" s="4"/>
      <c r="B196" s="4"/>
      <c r="C196" s="1"/>
      <c r="D196" s="1"/>
      <c r="E196" s="1"/>
      <c r="F196" s="1"/>
      <c r="G196" s="1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5"/>
      <c r="AZ196" s="5"/>
      <c r="BA196" s="5"/>
      <c r="BB196" s="5"/>
      <c r="BC196" s="5"/>
      <c r="BD196" s="5"/>
      <c r="BE196" s="5"/>
      <c r="BF196" s="5"/>
      <c r="BG196" s="5"/>
      <c r="BH196" s="5"/>
      <c r="BI196" s="5"/>
      <c r="BJ196" s="5"/>
      <c r="BK196" s="5"/>
      <c r="BL196" s="5"/>
      <c r="BM196" s="5"/>
      <c r="BN196" s="5"/>
      <c r="BO196" s="5"/>
      <c r="BP196" s="5"/>
      <c r="BQ196" s="5"/>
      <c r="BR196" s="5"/>
      <c r="BS196" s="5"/>
      <c r="BT196" s="5"/>
      <c r="BU196" s="5"/>
      <c r="BV196" s="5"/>
      <c r="BW196" s="5"/>
      <c r="BX196" s="5"/>
      <c r="BY196" s="5"/>
      <c r="BZ196" s="5"/>
      <c r="CA196" s="5"/>
      <c r="CB196" s="5"/>
      <c r="CC196" s="5"/>
      <c r="CD196" s="5"/>
      <c r="CE196" s="5"/>
      <c r="CF196" s="5"/>
      <c r="CG196" s="5"/>
      <c r="CH196" s="5"/>
      <c r="CI196" s="5"/>
      <c r="CJ196" s="5"/>
      <c r="CK196" s="5"/>
      <c r="CL196" s="5"/>
      <c r="CM196" s="5"/>
      <c r="CN196" s="5"/>
      <c r="CO196" s="5"/>
      <c r="CP196" s="5"/>
      <c r="CQ196" s="5"/>
      <c r="CR196" s="5"/>
      <c r="CS196" s="5"/>
      <c r="CT196" s="5"/>
      <c r="CU196" s="5"/>
      <c r="CV196" s="5"/>
      <c r="CW196" s="5"/>
      <c r="CX196" s="5"/>
      <c r="CY196" s="5"/>
      <c r="CZ196" s="5"/>
      <c r="DA196" s="5"/>
      <c r="DB196" s="5"/>
      <c r="DC196" s="5"/>
      <c r="DD196" s="5"/>
      <c r="DE196" s="5"/>
      <c r="DF196" s="5"/>
      <c r="DG196" s="5"/>
      <c r="DH196" s="5"/>
      <c r="DI196" s="5"/>
      <c r="DJ196" s="5"/>
      <c r="DK196" s="5"/>
      <c r="DL196" s="5"/>
      <c r="DM196" s="5"/>
      <c r="DN196" s="5"/>
      <c r="DO196" s="5"/>
      <c r="DP196" s="5"/>
      <c r="DQ196" s="5"/>
      <c r="DR196" s="5"/>
      <c r="DS196" s="5"/>
      <c r="DT196" s="5"/>
      <c r="DU196" s="5"/>
      <c r="DV196" s="5"/>
      <c r="DW196" s="5"/>
      <c r="DX196" s="5"/>
      <c r="DY196" s="5"/>
      <c r="DZ196" s="5"/>
      <c r="EA196" s="5"/>
      <c r="EB196" s="5"/>
      <c r="EC196" s="5"/>
      <c r="ED196" s="5"/>
      <c r="EE196" s="5"/>
      <c r="EF196" s="5"/>
      <c r="EG196" s="5"/>
      <c r="EH196" s="5"/>
      <c r="EI196" s="5"/>
      <c r="EJ196" s="5"/>
      <c r="EK196" s="5"/>
      <c r="EL196" s="5"/>
      <c r="EM196" s="5"/>
      <c r="EN196" s="81"/>
    </row>
    <row r="197" spans="1:144" s="83" customFormat="1" x14ac:dyDescent="0.15">
      <c r="A197" s="4"/>
      <c r="B197" s="4"/>
      <c r="C197" s="1"/>
      <c r="D197" s="1"/>
      <c r="E197" s="1"/>
      <c r="F197" s="1"/>
      <c r="G197" s="1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  <c r="AZ197" s="5"/>
      <c r="BA197" s="5"/>
      <c r="BB197" s="5"/>
      <c r="BC197" s="5"/>
      <c r="BD197" s="5"/>
      <c r="BE197" s="5"/>
      <c r="BF197" s="5"/>
      <c r="BG197" s="5"/>
      <c r="BH197" s="5"/>
      <c r="BI197" s="5"/>
      <c r="BJ197" s="5"/>
      <c r="BK197" s="5"/>
      <c r="BL197" s="5"/>
      <c r="BM197" s="5"/>
      <c r="BN197" s="5"/>
      <c r="BO197" s="5"/>
      <c r="BP197" s="5"/>
      <c r="BQ197" s="5"/>
      <c r="BR197" s="5"/>
      <c r="BS197" s="5"/>
      <c r="BT197" s="5"/>
      <c r="BU197" s="5"/>
      <c r="BV197" s="5"/>
      <c r="BW197" s="5"/>
      <c r="BX197" s="5"/>
      <c r="BY197" s="5"/>
      <c r="BZ197" s="5"/>
      <c r="CA197" s="5"/>
      <c r="CB197" s="5"/>
      <c r="CC197" s="5"/>
      <c r="CD197" s="5"/>
      <c r="CE197" s="5"/>
      <c r="CF197" s="5"/>
      <c r="CG197" s="5"/>
      <c r="CH197" s="5"/>
      <c r="CI197" s="5"/>
      <c r="CJ197" s="5"/>
      <c r="CK197" s="5"/>
      <c r="CL197" s="5"/>
      <c r="CM197" s="5"/>
      <c r="CN197" s="5"/>
      <c r="CO197" s="5"/>
      <c r="CP197" s="5"/>
      <c r="CQ197" s="5"/>
      <c r="CR197" s="5"/>
      <c r="CS197" s="5"/>
      <c r="CT197" s="5"/>
      <c r="CU197" s="5"/>
      <c r="CV197" s="5"/>
      <c r="CW197" s="5"/>
      <c r="CX197" s="5"/>
      <c r="CY197" s="5"/>
      <c r="CZ197" s="5"/>
      <c r="DA197" s="5"/>
      <c r="DB197" s="5"/>
      <c r="DC197" s="5"/>
      <c r="DD197" s="5"/>
      <c r="DE197" s="5"/>
      <c r="DF197" s="5"/>
      <c r="DG197" s="5"/>
      <c r="DH197" s="5"/>
      <c r="DI197" s="5"/>
      <c r="DJ197" s="5"/>
      <c r="DK197" s="5"/>
      <c r="DL197" s="5"/>
      <c r="DM197" s="5"/>
      <c r="DN197" s="5"/>
      <c r="DO197" s="5"/>
      <c r="DP197" s="5"/>
      <c r="DQ197" s="5"/>
      <c r="DR197" s="5"/>
      <c r="DS197" s="5"/>
      <c r="DT197" s="5"/>
      <c r="DU197" s="5"/>
      <c r="DV197" s="5"/>
      <c r="DW197" s="5"/>
      <c r="DX197" s="5"/>
      <c r="DY197" s="5"/>
      <c r="DZ197" s="5"/>
      <c r="EA197" s="5"/>
      <c r="EB197" s="5"/>
      <c r="EC197" s="5"/>
      <c r="ED197" s="5"/>
      <c r="EE197" s="5"/>
      <c r="EF197" s="5"/>
      <c r="EG197" s="5"/>
      <c r="EH197" s="5"/>
      <c r="EI197" s="5"/>
      <c r="EJ197" s="5"/>
      <c r="EK197" s="5"/>
      <c r="EL197" s="5"/>
      <c r="EM197" s="5"/>
      <c r="EN197" s="81"/>
    </row>
    <row r="198" spans="1:144" s="83" customFormat="1" x14ac:dyDescent="0.15">
      <c r="A198" s="4"/>
      <c r="B198" s="4"/>
      <c r="C198" s="1"/>
      <c r="D198" s="1"/>
      <c r="E198" s="1"/>
      <c r="F198" s="1"/>
      <c r="G198" s="1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5"/>
      <c r="AZ198" s="5"/>
      <c r="BA198" s="5"/>
      <c r="BB198" s="5"/>
      <c r="BC198" s="5"/>
      <c r="BD198" s="5"/>
      <c r="BE198" s="5"/>
      <c r="BF198" s="5"/>
      <c r="BG198" s="5"/>
      <c r="BH198" s="5"/>
      <c r="BI198" s="5"/>
      <c r="BJ198" s="5"/>
      <c r="BK198" s="5"/>
      <c r="BL198" s="5"/>
      <c r="BM198" s="5"/>
      <c r="BN198" s="5"/>
      <c r="BO198" s="5"/>
      <c r="BP198" s="5"/>
      <c r="BQ198" s="5"/>
      <c r="BR198" s="5"/>
      <c r="BS198" s="5"/>
      <c r="BT198" s="5"/>
      <c r="BU198" s="5"/>
      <c r="BV198" s="5"/>
      <c r="BW198" s="5"/>
      <c r="BX198" s="5"/>
      <c r="BY198" s="5"/>
      <c r="BZ198" s="5"/>
      <c r="CA198" s="5"/>
      <c r="CB198" s="5"/>
      <c r="CC198" s="5"/>
      <c r="CD198" s="5"/>
      <c r="CE198" s="5"/>
      <c r="CF198" s="5"/>
      <c r="CG198" s="5"/>
      <c r="CH198" s="5"/>
      <c r="CI198" s="5"/>
      <c r="CJ198" s="5"/>
      <c r="CK198" s="5"/>
      <c r="CL198" s="5"/>
      <c r="CM198" s="5"/>
      <c r="CN198" s="5"/>
      <c r="CO198" s="5"/>
      <c r="CP198" s="5"/>
      <c r="CQ198" s="5"/>
      <c r="CR198" s="5"/>
      <c r="CS198" s="5"/>
      <c r="CT198" s="5"/>
      <c r="CU198" s="5"/>
      <c r="CV198" s="5"/>
      <c r="CW198" s="5"/>
      <c r="CX198" s="5"/>
      <c r="CY198" s="5"/>
      <c r="CZ198" s="5"/>
      <c r="DA198" s="5"/>
      <c r="DB198" s="5"/>
      <c r="DC198" s="5"/>
      <c r="DD198" s="5"/>
      <c r="DE198" s="5"/>
      <c r="DF198" s="5"/>
      <c r="DG198" s="5"/>
      <c r="DH198" s="5"/>
      <c r="DI198" s="5"/>
      <c r="DJ198" s="5"/>
      <c r="DK198" s="5"/>
      <c r="DL198" s="5"/>
      <c r="DM198" s="5"/>
      <c r="DN198" s="5"/>
      <c r="DO198" s="5"/>
      <c r="DP198" s="5"/>
      <c r="DQ198" s="5"/>
      <c r="DR198" s="5"/>
      <c r="DS198" s="5"/>
      <c r="DT198" s="5"/>
      <c r="DU198" s="5"/>
      <c r="DV198" s="5"/>
      <c r="DW198" s="5"/>
      <c r="DX198" s="5"/>
      <c r="DY198" s="5"/>
      <c r="DZ198" s="5"/>
      <c r="EA198" s="5"/>
      <c r="EB198" s="5"/>
      <c r="EC198" s="5"/>
      <c r="ED198" s="5"/>
      <c r="EE198" s="5"/>
      <c r="EF198" s="5"/>
      <c r="EG198" s="5"/>
      <c r="EH198" s="5"/>
      <c r="EI198" s="5"/>
      <c r="EJ198" s="5"/>
      <c r="EK198" s="5"/>
      <c r="EL198" s="5"/>
      <c r="EM198" s="5"/>
      <c r="EN198" s="81"/>
    </row>
    <row r="199" spans="1:144" s="83" customFormat="1" x14ac:dyDescent="0.15">
      <c r="A199" s="4"/>
      <c r="B199" s="4"/>
      <c r="C199" s="1"/>
      <c r="D199" s="1"/>
      <c r="E199" s="1"/>
      <c r="F199" s="1"/>
      <c r="G199" s="1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  <c r="AZ199" s="5"/>
      <c r="BA199" s="5"/>
      <c r="BB199" s="5"/>
      <c r="BC199" s="5"/>
      <c r="BD199" s="5"/>
      <c r="BE199" s="5"/>
      <c r="BF199" s="5"/>
      <c r="BG199" s="5"/>
      <c r="BH199" s="5"/>
      <c r="BI199" s="5"/>
      <c r="BJ199" s="5"/>
      <c r="BK199" s="5"/>
      <c r="BL199" s="5"/>
      <c r="BM199" s="5"/>
      <c r="BN199" s="5"/>
      <c r="BO199" s="5"/>
      <c r="BP199" s="5"/>
      <c r="BQ199" s="5"/>
      <c r="BR199" s="5"/>
      <c r="BS199" s="5"/>
      <c r="BT199" s="5"/>
      <c r="BU199" s="5"/>
      <c r="BV199" s="5"/>
      <c r="BW199" s="5"/>
      <c r="BX199" s="5"/>
      <c r="BY199" s="5"/>
      <c r="BZ199" s="5"/>
      <c r="CA199" s="5"/>
      <c r="CB199" s="5"/>
      <c r="CC199" s="5"/>
      <c r="CD199" s="5"/>
      <c r="CE199" s="5"/>
      <c r="CF199" s="5"/>
      <c r="CG199" s="5"/>
      <c r="CH199" s="5"/>
      <c r="CI199" s="5"/>
      <c r="CJ199" s="5"/>
      <c r="CK199" s="5"/>
      <c r="CL199" s="5"/>
      <c r="CM199" s="5"/>
      <c r="CN199" s="5"/>
      <c r="CO199" s="5"/>
      <c r="CP199" s="5"/>
      <c r="CQ199" s="5"/>
      <c r="CR199" s="5"/>
      <c r="CS199" s="5"/>
      <c r="CT199" s="5"/>
      <c r="CU199" s="5"/>
      <c r="CV199" s="5"/>
      <c r="CW199" s="5"/>
      <c r="CX199" s="5"/>
      <c r="CY199" s="5"/>
      <c r="CZ199" s="5"/>
      <c r="DA199" s="5"/>
      <c r="DB199" s="5"/>
      <c r="DC199" s="5"/>
      <c r="DD199" s="5"/>
      <c r="DE199" s="5"/>
      <c r="DF199" s="5"/>
      <c r="DG199" s="5"/>
      <c r="DH199" s="5"/>
      <c r="DI199" s="5"/>
      <c r="DJ199" s="5"/>
      <c r="DK199" s="5"/>
      <c r="DL199" s="5"/>
      <c r="DM199" s="5"/>
      <c r="DN199" s="5"/>
      <c r="DO199" s="5"/>
      <c r="DP199" s="5"/>
      <c r="DQ199" s="5"/>
      <c r="DR199" s="5"/>
      <c r="DS199" s="5"/>
      <c r="DT199" s="5"/>
      <c r="DU199" s="5"/>
      <c r="DV199" s="5"/>
      <c r="DW199" s="5"/>
      <c r="DX199" s="5"/>
      <c r="DY199" s="5"/>
      <c r="DZ199" s="5"/>
      <c r="EA199" s="5"/>
      <c r="EB199" s="5"/>
      <c r="EC199" s="5"/>
      <c r="ED199" s="5"/>
      <c r="EE199" s="5"/>
      <c r="EF199" s="5"/>
      <c r="EG199" s="5"/>
      <c r="EH199" s="5"/>
      <c r="EI199" s="5"/>
      <c r="EJ199" s="5"/>
      <c r="EK199" s="5"/>
      <c r="EL199" s="5"/>
      <c r="EM199" s="5"/>
      <c r="EN199" s="81"/>
    </row>
    <row r="200" spans="1:144" x14ac:dyDescent="0.15">
      <c r="C200" s="4"/>
      <c r="D200" s="4"/>
      <c r="E200" s="4"/>
      <c r="F200" s="4"/>
      <c r="G200" s="4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  <c r="AZ200" s="5"/>
      <c r="BA200" s="5"/>
      <c r="BB200" s="5"/>
      <c r="BC200" s="5"/>
      <c r="BD200" s="5"/>
      <c r="BE200" s="5"/>
      <c r="BF200" s="5"/>
      <c r="BG200" s="5"/>
      <c r="BH200" s="5"/>
      <c r="BI200" s="5"/>
      <c r="BJ200" s="5"/>
      <c r="BK200" s="5"/>
      <c r="BL200" s="5"/>
      <c r="BM200" s="5"/>
      <c r="BN200" s="5"/>
      <c r="BO200" s="5"/>
      <c r="BP200" s="5"/>
      <c r="BQ200" s="5"/>
      <c r="BR200" s="5"/>
      <c r="BS200" s="5"/>
      <c r="BT200" s="5"/>
      <c r="BU200" s="5"/>
      <c r="BV200" s="5"/>
      <c r="BW200" s="5"/>
      <c r="BX200" s="5"/>
      <c r="BY200" s="5"/>
      <c r="BZ200" s="5"/>
      <c r="CA200" s="5"/>
      <c r="CB200" s="5"/>
      <c r="CC200" s="5"/>
      <c r="CD200" s="5"/>
      <c r="CE200" s="5"/>
      <c r="CF200" s="5"/>
      <c r="CG200" s="5"/>
      <c r="CH200" s="5"/>
      <c r="CI200" s="5"/>
      <c r="CJ200" s="5"/>
      <c r="CK200" s="5"/>
      <c r="CL200" s="5"/>
      <c r="CM200" s="5"/>
      <c r="CN200" s="5"/>
      <c r="CO200" s="5"/>
      <c r="CP200" s="5"/>
      <c r="CQ200" s="5"/>
      <c r="CR200" s="5"/>
      <c r="CS200" s="5"/>
      <c r="CT200" s="5"/>
      <c r="CU200" s="5"/>
      <c r="CV200" s="5"/>
      <c r="CW200" s="5"/>
      <c r="CX200" s="5"/>
      <c r="CY200" s="5"/>
      <c r="CZ200" s="5"/>
      <c r="DA200" s="5"/>
      <c r="DB200" s="5"/>
      <c r="DC200" s="5"/>
      <c r="DD200" s="5"/>
      <c r="DE200" s="5"/>
      <c r="DF200" s="5"/>
      <c r="DG200" s="5"/>
      <c r="DH200" s="5"/>
      <c r="DI200" s="5"/>
      <c r="DJ200" s="5"/>
      <c r="DK200" s="5"/>
      <c r="DL200" s="5"/>
      <c r="DM200" s="5"/>
      <c r="DN200" s="5"/>
      <c r="DO200" s="5"/>
      <c r="DP200" s="5"/>
      <c r="DQ200" s="5"/>
      <c r="DR200" s="5"/>
      <c r="DS200" s="5"/>
      <c r="DT200" s="5"/>
      <c r="DU200" s="5"/>
      <c r="DV200" s="5"/>
      <c r="DW200" s="5"/>
      <c r="DX200" s="5"/>
      <c r="DY200" s="5"/>
      <c r="DZ200" s="5"/>
      <c r="EA200" s="5"/>
      <c r="EB200" s="5"/>
      <c r="EC200" s="5"/>
      <c r="ED200" s="5"/>
      <c r="EE200" s="5"/>
      <c r="EF200" s="5"/>
      <c r="EG200" s="5"/>
      <c r="EH200" s="5"/>
      <c r="EI200" s="5"/>
      <c r="EJ200" s="5"/>
      <c r="EK200" s="5"/>
      <c r="EL200" s="5"/>
      <c r="EM200" s="5"/>
      <c r="EN200" s="83"/>
    </row>
    <row r="201" spans="1:144" x14ac:dyDescent="0.15">
      <c r="C201" s="4"/>
      <c r="D201" s="4"/>
      <c r="E201" s="4"/>
      <c r="F201" s="4"/>
      <c r="G201" s="4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  <c r="AZ201" s="5"/>
      <c r="BA201" s="5"/>
      <c r="BB201" s="5"/>
      <c r="BC201" s="5"/>
      <c r="BD201" s="5"/>
      <c r="BE201" s="5"/>
      <c r="BF201" s="5"/>
      <c r="BG201" s="5"/>
      <c r="BH201" s="5"/>
      <c r="BI201" s="5"/>
      <c r="BJ201" s="5"/>
      <c r="BK201" s="5"/>
      <c r="BL201" s="5"/>
      <c r="BM201" s="5"/>
      <c r="BN201" s="5"/>
      <c r="BO201" s="5"/>
      <c r="BP201" s="5"/>
      <c r="BQ201" s="5"/>
      <c r="BR201" s="5"/>
      <c r="BS201" s="5"/>
      <c r="BT201" s="5"/>
      <c r="BU201" s="5"/>
      <c r="BV201" s="5"/>
      <c r="BW201" s="5"/>
      <c r="BX201" s="5"/>
      <c r="BY201" s="5"/>
      <c r="BZ201" s="5"/>
      <c r="CA201" s="5"/>
      <c r="CB201" s="5"/>
      <c r="CC201" s="5"/>
      <c r="CD201" s="5"/>
      <c r="CE201" s="5"/>
      <c r="CF201" s="5"/>
      <c r="CG201" s="5"/>
      <c r="CH201" s="5"/>
      <c r="CI201" s="5"/>
      <c r="CJ201" s="5"/>
      <c r="CK201" s="5"/>
      <c r="CL201" s="5"/>
      <c r="CM201" s="5"/>
      <c r="CN201" s="5"/>
      <c r="CO201" s="5"/>
      <c r="CP201" s="5"/>
      <c r="CQ201" s="5"/>
      <c r="CR201" s="5"/>
      <c r="CS201" s="5"/>
      <c r="CT201" s="5"/>
      <c r="CU201" s="5"/>
      <c r="CV201" s="5"/>
      <c r="CW201" s="5"/>
      <c r="CX201" s="5"/>
      <c r="CY201" s="5"/>
      <c r="CZ201" s="5"/>
      <c r="DA201" s="5"/>
      <c r="DB201" s="5"/>
      <c r="DC201" s="5"/>
      <c r="DD201" s="5"/>
      <c r="DE201" s="5"/>
      <c r="DF201" s="5"/>
      <c r="DG201" s="5"/>
      <c r="DH201" s="5"/>
      <c r="DI201" s="5"/>
      <c r="DJ201" s="5"/>
      <c r="DK201" s="5"/>
      <c r="DL201" s="5"/>
      <c r="DM201" s="5"/>
      <c r="DN201" s="5"/>
      <c r="DO201" s="5"/>
      <c r="DP201" s="5"/>
      <c r="DQ201" s="5"/>
      <c r="DR201" s="5"/>
      <c r="DS201" s="5"/>
      <c r="DT201" s="5"/>
      <c r="DU201" s="5"/>
      <c r="DV201" s="5"/>
      <c r="DW201" s="5"/>
      <c r="DX201" s="5"/>
      <c r="DY201" s="5"/>
      <c r="DZ201" s="5"/>
      <c r="EA201" s="5"/>
      <c r="EB201" s="5"/>
      <c r="EC201" s="5"/>
      <c r="ED201" s="5"/>
      <c r="EE201" s="5"/>
      <c r="EF201" s="5"/>
      <c r="EG201" s="5"/>
      <c r="EH201" s="5"/>
      <c r="EI201" s="5"/>
      <c r="EJ201" s="5"/>
      <c r="EK201" s="5"/>
      <c r="EL201" s="5"/>
      <c r="EM201" s="5"/>
      <c r="EN201" s="83"/>
    </row>
    <row r="202" spans="1:144" x14ac:dyDescent="0.15">
      <c r="C202" s="4"/>
      <c r="D202" s="4"/>
      <c r="E202" s="4"/>
      <c r="F202" s="4"/>
      <c r="G202" s="4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  <c r="BB202" s="5"/>
      <c r="BC202" s="5"/>
      <c r="BD202" s="5"/>
      <c r="BE202" s="5"/>
      <c r="BF202" s="5"/>
      <c r="BG202" s="5"/>
      <c r="BH202" s="5"/>
      <c r="BI202" s="5"/>
      <c r="BJ202" s="5"/>
      <c r="BK202" s="5"/>
      <c r="BL202" s="5"/>
      <c r="BM202" s="5"/>
      <c r="BN202" s="5"/>
      <c r="BO202" s="5"/>
      <c r="BP202" s="5"/>
      <c r="BQ202" s="5"/>
      <c r="BR202" s="5"/>
      <c r="BS202" s="5"/>
      <c r="BT202" s="5"/>
      <c r="BU202" s="5"/>
      <c r="BV202" s="5"/>
      <c r="BW202" s="5"/>
      <c r="BX202" s="5"/>
      <c r="BY202" s="5"/>
      <c r="BZ202" s="5"/>
      <c r="CA202" s="5"/>
      <c r="CB202" s="5"/>
      <c r="CC202" s="5"/>
      <c r="CD202" s="5"/>
      <c r="CE202" s="5"/>
      <c r="CF202" s="5"/>
      <c r="CG202" s="5"/>
      <c r="CH202" s="5"/>
      <c r="CI202" s="5"/>
      <c r="CJ202" s="5"/>
      <c r="CK202" s="5"/>
      <c r="CL202" s="5"/>
      <c r="CM202" s="5"/>
      <c r="CN202" s="5"/>
      <c r="CO202" s="5"/>
      <c r="CP202" s="5"/>
      <c r="CQ202" s="5"/>
      <c r="CR202" s="5"/>
      <c r="CS202" s="5"/>
      <c r="CT202" s="5"/>
      <c r="CU202" s="5"/>
      <c r="CV202" s="5"/>
      <c r="CW202" s="5"/>
      <c r="CX202" s="5"/>
      <c r="CY202" s="5"/>
      <c r="CZ202" s="5"/>
      <c r="DA202" s="5"/>
      <c r="DB202" s="5"/>
      <c r="DC202" s="5"/>
      <c r="DD202" s="5"/>
      <c r="DE202" s="5"/>
      <c r="DF202" s="5"/>
      <c r="DG202" s="5"/>
      <c r="DH202" s="5"/>
      <c r="DI202" s="5"/>
      <c r="DJ202" s="5"/>
      <c r="DK202" s="5"/>
      <c r="DL202" s="5"/>
      <c r="DM202" s="5"/>
      <c r="DN202" s="5"/>
      <c r="DO202" s="5"/>
      <c r="DP202" s="5"/>
      <c r="DQ202" s="5"/>
      <c r="DR202" s="5"/>
      <c r="DS202" s="5"/>
      <c r="DT202" s="5"/>
      <c r="DU202" s="5"/>
      <c r="DV202" s="5"/>
      <c r="DW202" s="5"/>
      <c r="DX202" s="5"/>
      <c r="DY202" s="5"/>
      <c r="DZ202" s="5"/>
      <c r="EA202" s="5"/>
      <c r="EB202" s="5"/>
      <c r="EC202" s="5"/>
      <c r="ED202" s="5"/>
      <c r="EE202" s="5"/>
      <c r="EF202" s="5"/>
      <c r="EG202" s="5"/>
      <c r="EH202" s="5"/>
      <c r="EI202" s="5"/>
      <c r="EJ202" s="5"/>
      <c r="EK202" s="5"/>
      <c r="EL202" s="5"/>
      <c r="EM202" s="5"/>
      <c r="EN202" s="83"/>
    </row>
    <row r="203" spans="1:144" x14ac:dyDescent="0.15">
      <c r="C203" s="4"/>
      <c r="D203" s="4"/>
      <c r="E203" s="4"/>
      <c r="F203" s="4"/>
      <c r="G203" s="4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  <c r="AZ203" s="5"/>
      <c r="BA203" s="5"/>
      <c r="BB203" s="5"/>
      <c r="BC203" s="5"/>
      <c r="BD203" s="5"/>
      <c r="BE203" s="5"/>
      <c r="BF203" s="5"/>
      <c r="BG203" s="5"/>
      <c r="BH203" s="5"/>
      <c r="BI203" s="5"/>
      <c r="BJ203" s="5"/>
      <c r="BK203" s="5"/>
      <c r="BL203" s="5"/>
      <c r="BM203" s="5"/>
      <c r="BN203" s="5"/>
      <c r="BO203" s="5"/>
      <c r="BP203" s="5"/>
      <c r="BQ203" s="5"/>
      <c r="BR203" s="5"/>
      <c r="BS203" s="5"/>
      <c r="BT203" s="5"/>
      <c r="BU203" s="5"/>
      <c r="BV203" s="5"/>
      <c r="BW203" s="5"/>
      <c r="BX203" s="5"/>
      <c r="BY203" s="5"/>
      <c r="BZ203" s="5"/>
      <c r="CA203" s="5"/>
      <c r="CB203" s="5"/>
      <c r="CC203" s="5"/>
      <c r="CD203" s="5"/>
      <c r="CE203" s="5"/>
      <c r="CF203" s="5"/>
      <c r="CG203" s="5"/>
      <c r="CH203" s="5"/>
      <c r="CI203" s="5"/>
      <c r="CJ203" s="5"/>
      <c r="CK203" s="5"/>
      <c r="CL203" s="5"/>
      <c r="CM203" s="5"/>
      <c r="CN203" s="5"/>
      <c r="CO203" s="5"/>
      <c r="CP203" s="5"/>
      <c r="CQ203" s="5"/>
      <c r="CR203" s="5"/>
      <c r="CS203" s="5"/>
      <c r="CT203" s="5"/>
      <c r="CU203" s="5"/>
      <c r="CV203" s="5"/>
      <c r="CW203" s="5"/>
      <c r="CX203" s="5"/>
      <c r="CY203" s="5"/>
      <c r="CZ203" s="5"/>
      <c r="DA203" s="5"/>
      <c r="DB203" s="5"/>
      <c r="DC203" s="5"/>
      <c r="DD203" s="5"/>
      <c r="DE203" s="5"/>
      <c r="DF203" s="5"/>
      <c r="DG203" s="5"/>
      <c r="DH203" s="5"/>
      <c r="DI203" s="5"/>
      <c r="DJ203" s="5"/>
      <c r="DK203" s="5"/>
      <c r="DL203" s="5"/>
      <c r="DM203" s="5"/>
      <c r="DN203" s="5"/>
      <c r="DO203" s="5"/>
      <c r="DP203" s="5"/>
      <c r="DQ203" s="5"/>
      <c r="DR203" s="5"/>
      <c r="DS203" s="5"/>
      <c r="DT203" s="5"/>
      <c r="DU203" s="5"/>
      <c r="DV203" s="5"/>
      <c r="DW203" s="5"/>
      <c r="DX203" s="5"/>
      <c r="DY203" s="5"/>
      <c r="DZ203" s="5"/>
      <c r="EA203" s="5"/>
      <c r="EB203" s="5"/>
      <c r="EC203" s="5"/>
      <c r="ED203" s="5"/>
      <c r="EE203" s="5"/>
      <c r="EF203" s="5"/>
      <c r="EG203" s="5"/>
      <c r="EH203" s="5"/>
      <c r="EI203" s="5"/>
      <c r="EJ203" s="5"/>
      <c r="EK203" s="5"/>
      <c r="EL203" s="5"/>
      <c r="EM203" s="5"/>
      <c r="EN203" s="83"/>
    </row>
    <row r="204" spans="1:144" x14ac:dyDescent="0.15">
      <c r="C204" s="4"/>
      <c r="D204" s="4"/>
      <c r="E204" s="4"/>
      <c r="F204" s="4"/>
      <c r="G204" s="4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  <c r="BB204" s="5"/>
      <c r="BC204" s="5"/>
      <c r="BD204" s="5"/>
      <c r="BE204" s="5"/>
      <c r="BF204" s="5"/>
      <c r="BG204" s="5"/>
      <c r="BH204" s="5"/>
      <c r="BI204" s="5"/>
      <c r="BJ204" s="5"/>
      <c r="BK204" s="5"/>
      <c r="BL204" s="5"/>
      <c r="BM204" s="5"/>
      <c r="BN204" s="5"/>
      <c r="BO204" s="5"/>
      <c r="BP204" s="5"/>
      <c r="BQ204" s="5"/>
      <c r="BR204" s="5"/>
      <c r="BS204" s="5"/>
      <c r="BT204" s="5"/>
      <c r="BU204" s="5"/>
      <c r="BV204" s="5"/>
      <c r="BW204" s="5"/>
      <c r="BX204" s="5"/>
      <c r="BY204" s="5"/>
      <c r="BZ204" s="5"/>
      <c r="CA204" s="5"/>
      <c r="CB204" s="5"/>
      <c r="CC204" s="5"/>
      <c r="CD204" s="5"/>
      <c r="CE204" s="5"/>
      <c r="CF204" s="5"/>
      <c r="CG204" s="5"/>
      <c r="CH204" s="5"/>
      <c r="CI204" s="5"/>
      <c r="CJ204" s="5"/>
      <c r="CK204" s="5"/>
      <c r="CL204" s="5"/>
      <c r="CM204" s="5"/>
      <c r="CN204" s="5"/>
      <c r="CO204" s="5"/>
      <c r="CP204" s="5"/>
      <c r="CQ204" s="5"/>
      <c r="CR204" s="5"/>
      <c r="CS204" s="5"/>
      <c r="CT204" s="5"/>
      <c r="CU204" s="5"/>
      <c r="CV204" s="5"/>
      <c r="CW204" s="5"/>
      <c r="CX204" s="5"/>
      <c r="CY204" s="5"/>
      <c r="CZ204" s="5"/>
      <c r="DA204" s="5"/>
      <c r="DB204" s="5"/>
      <c r="DC204" s="5"/>
      <c r="DD204" s="5"/>
      <c r="DE204" s="5"/>
      <c r="DF204" s="5"/>
      <c r="DG204" s="5"/>
      <c r="DH204" s="5"/>
      <c r="DI204" s="5"/>
      <c r="DJ204" s="5"/>
      <c r="DK204" s="5"/>
      <c r="DL204" s="5"/>
      <c r="DM204" s="5"/>
      <c r="DN204" s="5"/>
      <c r="DO204" s="5"/>
      <c r="DP204" s="5"/>
      <c r="DQ204" s="5"/>
      <c r="DR204" s="5"/>
      <c r="DS204" s="5"/>
      <c r="DT204" s="5"/>
      <c r="DU204" s="5"/>
      <c r="DV204" s="5"/>
      <c r="DW204" s="5"/>
      <c r="DX204" s="5"/>
      <c r="DY204" s="5"/>
      <c r="DZ204" s="5"/>
      <c r="EA204" s="5"/>
      <c r="EB204" s="5"/>
      <c r="EC204" s="5"/>
      <c r="ED204" s="5"/>
      <c r="EE204" s="5"/>
      <c r="EF204" s="5"/>
      <c r="EG204" s="5"/>
      <c r="EH204" s="5"/>
      <c r="EI204" s="5"/>
      <c r="EJ204" s="5"/>
      <c r="EK204" s="5"/>
      <c r="EL204" s="5"/>
      <c r="EM204" s="5"/>
      <c r="EN204" s="83"/>
    </row>
  </sheetData>
  <mergeCells count="173">
    <mergeCell ref="DJ6:DO6"/>
    <mergeCell ref="DJ16:DO16"/>
    <mergeCell ref="EN16:EN17"/>
    <mergeCell ref="EN6:EN7"/>
    <mergeCell ref="CF6:CK6"/>
    <mergeCell ref="CF16:CK16"/>
    <mergeCell ref="DD6:DI6"/>
    <mergeCell ref="DD16:DI16"/>
    <mergeCell ref="CL6:CQ6"/>
    <mergeCell ref="CL16:CQ16"/>
    <mergeCell ref="DP6:DU6"/>
    <mergeCell ref="DP16:DU16"/>
    <mergeCell ref="DV6:EA6"/>
    <mergeCell ref="DV16:EA16"/>
    <mergeCell ref="EB6:EG6"/>
    <mergeCell ref="EB16:EG16"/>
    <mergeCell ref="EH6:EM6"/>
    <mergeCell ref="EH16:EM16"/>
    <mergeCell ref="A100:B100"/>
    <mergeCell ref="A101:B101"/>
    <mergeCell ref="A102:B102"/>
    <mergeCell ref="A103:B103"/>
    <mergeCell ref="A89:B89"/>
    <mergeCell ref="A90:B90"/>
    <mergeCell ref="A91:B91"/>
    <mergeCell ref="A92:B92"/>
    <mergeCell ref="A93:B93"/>
    <mergeCell ref="A94:B94"/>
    <mergeCell ref="A95:B95"/>
    <mergeCell ref="A96:B96"/>
    <mergeCell ref="A97:B97"/>
    <mergeCell ref="A123:B123"/>
    <mergeCell ref="A124:B124"/>
    <mergeCell ref="CX6:DC6"/>
    <mergeCell ref="CX16:DC16"/>
    <mergeCell ref="CR6:CW6"/>
    <mergeCell ref="CR16:CW16"/>
    <mergeCell ref="BZ6:CE6"/>
    <mergeCell ref="BZ16:CE16"/>
    <mergeCell ref="A115:B115"/>
    <mergeCell ref="A116:B116"/>
    <mergeCell ref="A117:B117"/>
    <mergeCell ref="A118:B118"/>
    <mergeCell ref="A107:B107"/>
    <mergeCell ref="A108:B108"/>
    <mergeCell ref="A109:B109"/>
    <mergeCell ref="A110:B110"/>
    <mergeCell ref="A111:B111"/>
    <mergeCell ref="A112:B112"/>
    <mergeCell ref="A104:B104"/>
    <mergeCell ref="A105:B105"/>
    <mergeCell ref="A106:B106"/>
    <mergeCell ref="A122:B122"/>
    <mergeCell ref="A98:B98"/>
    <mergeCell ref="A99:B99"/>
    <mergeCell ref="A141:B141"/>
    <mergeCell ref="A142:B142"/>
    <mergeCell ref="A137:B137"/>
    <mergeCell ref="A138:B138"/>
    <mergeCell ref="A139:B139"/>
    <mergeCell ref="D16:D17"/>
    <mergeCell ref="A131:B131"/>
    <mergeCell ref="A132:B132"/>
    <mergeCell ref="A133:B133"/>
    <mergeCell ref="A134:B134"/>
    <mergeCell ref="A135:B135"/>
    <mergeCell ref="A136:B136"/>
    <mergeCell ref="A125:B125"/>
    <mergeCell ref="A126:B126"/>
    <mergeCell ref="A127:B127"/>
    <mergeCell ref="A128:B128"/>
    <mergeCell ref="A129:B129"/>
    <mergeCell ref="A130:B130"/>
    <mergeCell ref="A119:B119"/>
    <mergeCell ref="A120:B120"/>
    <mergeCell ref="A121:B121"/>
    <mergeCell ref="A140:B140"/>
    <mergeCell ref="A113:B113"/>
    <mergeCell ref="A114:B114"/>
    <mergeCell ref="A86:B86"/>
    <mergeCell ref="A87:B87"/>
    <mergeCell ref="A88:B88"/>
    <mergeCell ref="A77:B77"/>
    <mergeCell ref="A78:B78"/>
    <mergeCell ref="A79:B79"/>
    <mergeCell ref="A80:B80"/>
    <mergeCell ref="A81:B81"/>
    <mergeCell ref="A82:B82"/>
    <mergeCell ref="A83:B83"/>
    <mergeCell ref="A84:B84"/>
    <mergeCell ref="A85:B85"/>
    <mergeCell ref="A71:B71"/>
    <mergeCell ref="A72:B72"/>
    <mergeCell ref="A73:B73"/>
    <mergeCell ref="A74:B74"/>
    <mergeCell ref="A75:B75"/>
    <mergeCell ref="A76:B76"/>
    <mergeCell ref="A65:B65"/>
    <mergeCell ref="A66:B66"/>
    <mergeCell ref="A67:B67"/>
    <mergeCell ref="A68:B68"/>
    <mergeCell ref="A69:B69"/>
    <mergeCell ref="A70:B70"/>
    <mergeCell ref="A58:B58"/>
    <mergeCell ref="A60:B60"/>
    <mergeCell ref="A61:B61"/>
    <mergeCell ref="A62:B62"/>
    <mergeCell ref="A63:B63"/>
    <mergeCell ref="A64:B64"/>
    <mergeCell ref="A52:B52"/>
    <mergeCell ref="A53:B53"/>
    <mergeCell ref="A54:B54"/>
    <mergeCell ref="A55:B55"/>
    <mergeCell ref="A56:B56"/>
    <mergeCell ref="A57:B57"/>
    <mergeCell ref="A37:B37"/>
    <mergeCell ref="A38:B38"/>
    <mergeCell ref="A31:B31"/>
    <mergeCell ref="A32:B32"/>
    <mergeCell ref="A33:B33"/>
    <mergeCell ref="A34:B34"/>
    <mergeCell ref="A35:B35"/>
    <mergeCell ref="A36:B36"/>
    <mergeCell ref="A30:B30"/>
    <mergeCell ref="A46:B46"/>
    <mergeCell ref="A47:B47"/>
    <mergeCell ref="A48:B48"/>
    <mergeCell ref="A49:B49"/>
    <mergeCell ref="A50:B50"/>
    <mergeCell ref="A51:B51"/>
    <mergeCell ref="A39:B39"/>
    <mergeCell ref="A40:B40"/>
    <mergeCell ref="A43:B43"/>
    <mergeCell ref="A44:B44"/>
    <mergeCell ref="R6:W6"/>
    <mergeCell ref="X6:AC6"/>
    <mergeCell ref="AD6:AI6"/>
    <mergeCell ref="AV16:BA16"/>
    <mergeCell ref="A25:B25"/>
    <mergeCell ref="A26:B26"/>
    <mergeCell ref="A27:B27"/>
    <mergeCell ref="A28:B28"/>
    <mergeCell ref="A29:B29"/>
    <mergeCell ref="A19:B19"/>
    <mergeCell ref="A20:B20"/>
    <mergeCell ref="A21:B21"/>
    <mergeCell ref="A22:B22"/>
    <mergeCell ref="A23:B23"/>
    <mergeCell ref="A24:B24"/>
    <mergeCell ref="BB16:BG16"/>
    <mergeCell ref="BH16:BM16"/>
    <mergeCell ref="BN16:BS16"/>
    <mergeCell ref="BT16:BY16"/>
    <mergeCell ref="A18:B18"/>
    <mergeCell ref="BT6:BY6"/>
    <mergeCell ref="C16:C17"/>
    <mergeCell ref="E16:E17"/>
    <mergeCell ref="F16:K16"/>
    <mergeCell ref="L16:Q16"/>
    <mergeCell ref="R16:W16"/>
    <mergeCell ref="X16:AC16"/>
    <mergeCell ref="AD16:AI16"/>
    <mergeCell ref="AJ16:AO16"/>
    <mergeCell ref="AP16:AU16"/>
    <mergeCell ref="AJ6:AO6"/>
    <mergeCell ref="AP6:AU6"/>
    <mergeCell ref="AV6:BA6"/>
    <mergeCell ref="BB6:BG6"/>
    <mergeCell ref="BH6:BM6"/>
    <mergeCell ref="BN6:BS6"/>
    <mergeCell ref="C6:E7"/>
    <mergeCell ref="F6:K6"/>
    <mergeCell ref="L6:Q6"/>
  </mergeCells>
  <phoneticPr fontId="5"/>
  <printOptions horizontalCentered="1"/>
  <pageMargins left="0.70866141732283472" right="0.70866141732283472" top="0.74803149606299213" bottom="0.74803149606299213" header="0.31496062992125984" footer="0.31496062992125984"/>
  <pageSetup paperSize="8" scale="35" fitToWidth="0" orientation="portrait" r:id="rId1"/>
  <headerFooter alignWithMargins="0"/>
  <colBreaks count="3" manualBreakCount="3">
    <brk id="29" max="150" man="1"/>
    <brk id="53" max="150" man="1"/>
    <brk id="77" max="15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稼働率推移表 </vt:lpstr>
      <vt:lpstr>'稼働率推移表 '!Print_Area</vt:lpstr>
      <vt:lpstr>'稼働率推移表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ntaro_Yoshikawa</dc:creator>
  <cp:lastModifiedBy>TRM</cp:lastModifiedBy>
  <cp:lastPrinted>2018-10-29T10:36:59Z</cp:lastPrinted>
  <dcterms:created xsi:type="dcterms:W3CDTF">2018-10-29T08:26:29Z</dcterms:created>
  <dcterms:modified xsi:type="dcterms:W3CDTF">2024-03-23T13:51:43Z</dcterms:modified>
</cp:coreProperties>
</file>